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3.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ttps://bcentral.sharepoint.com/sites/DPM-IPOM/IPoM Diciembre 2022/IPoM inglés/Gráficos web inglés/"/>
    </mc:Choice>
  </mc:AlternateContent>
  <xr:revisionPtr revIDLastSave="441" documentId="8_{4EE9B5BD-7755-40FB-9305-E9AFE863C45A}" xr6:coauthVersionLast="47" xr6:coauthVersionMax="47" xr10:uidLastSave="{C1F557B1-8AB4-41E3-B404-F6EC991A5681}"/>
  <bookViews>
    <workbookView xWindow="-108" yWindow="-108" windowWidth="23256" windowHeight="12576" firstSheet="7" activeTab="19" xr2:uid="{CC864611-C56E-4D29-987C-A552C19B9AB5}"/>
  </bookViews>
  <sheets>
    <sheet name="F.I.1a" sheetId="2" r:id="rId1"/>
    <sheet name="F.I.1b" sheetId="3" r:id="rId2"/>
    <sheet name="F.I.2" sheetId="4" r:id="rId3"/>
    <sheet name="F.I.3a" sheetId="5" r:id="rId4"/>
    <sheet name="F.I.3b" sheetId="6" r:id="rId5"/>
    <sheet name="F.I.4a" sheetId="7" r:id="rId6"/>
    <sheet name="F.I.4b" sheetId="8" r:id="rId7"/>
    <sheet name="F.I.4c" sheetId="9" r:id="rId8"/>
    <sheet name="F.I.4d" sheetId="10" r:id="rId9"/>
    <sheet name="F.I.5a" sheetId="11" r:id="rId10"/>
    <sheet name="F.I.5b" sheetId="12" r:id="rId11"/>
    <sheet name="F.I.6a" sheetId="13" r:id="rId12"/>
    <sheet name="F.I.6b" sheetId="14" r:id="rId13"/>
    <sheet name="F.I.7" sheetId="15" r:id="rId14"/>
    <sheet name="F.I.8a" sheetId="16" r:id="rId15"/>
    <sheet name="F.I.8b" sheetId="17" r:id="rId16"/>
    <sheet name="F.I.9" sheetId="18" r:id="rId17"/>
    <sheet name="F.I.10" sheetId="19" r:id="rId18"/>
    <sheet name="F.I.11" sheetId="20" r:id="rId19"/>
    <sheet name="F.I.12" sheetId="21" r:id="rId20"/>
    <sheet name="F.I.13" sheetId="22" r:id="rId21"/>
    <sheet name="F.I.14" sheetId="23" r:id="rId22"/>
    <sheet name="F.I.15" sheetId="24" r:id="rId23"/>
    <sheet name="F.I.16" sheetId="25" r:id="rId24"/>
    <sheet name="F.I.17" sheetId="26" r:id="rId25"/>
    <sheet name="F.I.18" sheetId="2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 localSheetId="18" hidden="1">#REF!</definedName>
    <definedName name="_" localSheetId="19" hidden="1">#REF!</definedName>
    <definedName name="_" localSheetId="20" hidden="1">#REF!</definedName>
    <definedName name="_" localSheetId="21" hidden="1">#REF!</definedName>
    <definedName name="_" localSheetId="22" hidden="1">#REF!</definedName>
    <definedName name="_" localSheetId="23" hidden="1">#REF!</definedName>
    <definedName name="_" localSheetId="24" hidden="1">#REF!</definedName>
    <definedName name="_" localSheetId="25" hidden="1">#REF!</definedName>
    <definedName name="_" hidden="1">#REF!</definedName>
    <definedName name="_______h9" localSheetId="18" hidden="1">{"'Inversión Extranjera'!$A$1:$AG$74","'Inversión Extranjera'!$G$7:$AF$61"}</definedName>
    <definedName name="_______h9" localSheetId="19"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localSheetId="22" hidden="1">{"'Inversión Extranjera'!$A$1:$AG$74","'Inversión Extranjera'!$G$7:$AF$61"}</definedName>
    <definedName name="_______h9" localSheetId="23" hidden="1">{"'Inversión Extranjera'!$A$1:$AG$74","'Inversión Extranjera'!$G$7:$AF$61"}</definedName>
    <definedName name="_______h9" localSheetId="24" hidden="1">{"'Inversión Extranjera'!$A$1:$AG$74","'Inversión Extranjera'!$G$7:$AF$61"}</definedName>
    <definedName name="_______h9" localSheetId="25" hidden="1">{"'Inversión Extranjera'!$A$1:$AG$74","'Inversión Extranjera'!$G$7:$AF$61"}</definedName>
    <definedName name="_______h9" hidden="1">{"'Inversión Extranjera'!$A$1:$AG$74","'Inversión Extranjera'!$G$7:$AF$61"}</definedName>
    <definedName name="______g1" hidden="1">#REF!</definedName>
    <definedName name="______h9" localSheetId="18" hidden="1">{"'Inversión Extranjera'!$A$1:$AG$74","'Inversión Extranjera'!$G$7:$AF$61"}</definedName>
    <definedName name="______h9" localSheetId="19"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localSheetId="22" hidden="1">{"'Inversión Extranjera'!$A$1:$AG$74","'Inversión Extranjera'!$G$7:$AF$61"}</definedName>
    <definedName name="______h9" localSheetId="23" hidden="1">{"'Inversión Extranjera'!$A$1:$AG$74","'Inversión Extranjera'!$G$7:$AF$61"}</definedName>
    <definedName name="______h9" localSheetId="24" hidden="1">{"'Inversión Extranjera'!$A$1:$AG$74","'Inversión Extranjera'!$G$7:$AF$61"}</definedName>
    <definedName name="______h9" localSheetId="25" hidden="1">{"'Inversión Extranjera'!$A$1:$AG$74","'Inversión Extranjera'!$G$7:$AF$61"}</definedName>
    <definedName name="______h9" hidden="1">{"'Inversión Extranjera'!$A$1:$AG$74","'Inversión Extranjera'!$G$7:$AF$61"}</definedName>
    <definedName name="_____g1" hidden="1">#REF!</definedName>
    <definedName name="_____h9" localSheetId="18" hidden="1">{"'Inversión Extranjera'!$A$1:$AG$74","'Inversión Extranjera'!$G$7:$AF$61"}</definedName>
    <definedName name="_____h9" localSheetId="19"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localSheetId="22" hidden="1">{"'Inversión Extranjera'!$A$1:$AG$74","'Inversión Extranjera'!$G$7:$AF$61"}</definedName>
    <definedName name="_____h9" localSheetId="23" hidden="1">{"'Inversión Extranjera'!$A$1:$AG$74","'Inversión Extranjera'!$G$7:$AF$61"}</definedName>
    <definedName name="_____h9" localSheetId="24" hidden="1">{"'Inversión Extranjera'!$A$1:$AG$74","'Inversión Extranjera'!$G$7:$AF$61"}</definedName>
    <definedName name="_____h9" localSheetId="25" hidden="1">{"'Inversión Extranjera'!$A$1:$AG$74","'Inversión Extranjera'!$G$7:$AF$61"}</definedName>
    <definedName name="_____h9" hidden="1">{"'Inversión Extranjera'!$A$1:$AG$74","'Inversión Extranjera'!$G$7:$AF$61"}</definedName>
    <definedName name="____g1" hidden="1">#REF!</definedName>
    <definedName name="____h9" localSheetId="18" hidden="1">{"'Inversión Extranjera'!$A$1:$AG$74","'Inversión Extranjera'!$G$7:$AF$61"}</definedName>
    <definedName name="____h9" localSheetId="19"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localSheetId="22" hidden="1">{"'Inversión Extranjera'!$A$1:$AG$74","'Inversión Extranjera'!$G$7:$AF$61"}</definedName>
    <definedName name="____h9" localSheetId="23" hidden="1">{"'Inversión Extranjera'!$A$1:$AG$74","'Inversión Extranjera'!$G$7:$AF$61"}</definedName>
    <definedName name="____h9" localSheetId="24" hidden="1">{"'Inversión Extranjera'!$A$1:$AG$74","'Inversión Extranjera'!$G$7:$AF$61"}</definedName>
    <definedName name="____h9" localSheetId="25" hidden="1">{"'Inversión Extranjera'!$A$1:$AG$74","'Inversión Extranjera'!$G$7:$AF$61"}</definedName>
    <definedName name="____h9" hidden="1">{"'Inversión Extranjera'!$A$1:$AG$74","'Inversión Extranjera'!$G$7:$AF$61"}</definedName>
    <definedName name="___g1" hidden="1">#REF!</definedName>
    <definedName name="___h9" localSheetId="18" hidden="1">{"'Inversión Extranjera'!$A$1:$AG$74","'Inversión Extranjera'!$G$7:$AF$61"}</definedName>
    <definedName name="___h9" localSheetId="19"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localSheetId="22" hidden="1">{"'Inversión Extranjera'!$A$1:$AG$74","'Inversión Extranjera'!$G$7:$AF$61"}</definedName>
    <definedName name="___h9" localSheetId="23" hidden="1">{"'Inversión Extranjera'!$A$1:$AG$74","'Inversión Extranjera'!$G$7:$AF$61"}</definedName>
    <definedName name="___h9" localSheetId="24" hidden="1">{"'Inversión Extranjera'!$A$1:$AG$74","'Inversión Extranjera'!$G$7:$AF$61"}</definedName>
    <definedName name="___h9" localSheetId="25"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18" hidden="1">[3]Monthly!#REF!</definedName>
    <definedName name="__123Graph_AEXPVOL" localSheetId="19" hidden="1">[3]Monthly!#REF!</definedName>
    <definedName name="__123Graph_AEXPVOL" localSheetId="20" hidden="1">[3]Monthly!#REF!</definedName>
    <definedName name="__123Graph_AEXPVOL" localSheetId="21" hidden="1">[3]Monthly!#REF!</definedName>
    <definedName name="__123Graph_AEXPVOL" localSheetId="22" hidden="1">[3]Monthly!#REF!</definedName>
    <definedName name="__123Graph_AEXPVOL" localSheetId="23" hidden="1">[2]Monthly!#REF!</definedName>
    <definedName name="__123Graph_AEXPVOL" localSheetId="24" hidden="1">[3]Monthly!#REF!</definedName>
    <definedName name="__123Graph_AEXPVOL" localSheetId="25" hidden="1">[3]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18" hidden="1">[3]Monthly!#REF!</definedName>
    <definedName name="__123Graph_ATRADECUST" localSheetId="19" hidden="1">[3]Monthly!#REF!</definedName>
    <definedName name="__123Graph_ATRADECUST" localSheetId="20" hidden="1">[3]Monthly!#REF!</definedName>
    <definedName name="__123Graph_ATRADECUST" localSheetId="21" hidden="1">[3]Monthly!#REF!</definedName>
    <definedName name="__123Graph_ATRADECUST" localSheetId="22" hidden="1">[3]Monthly!#REF!</definedName>
    <definedName name="__123Graph_ATRADECUST" localSheetId="23" hidden="1">[2]Monthly!#REF!</definedName>
    <definedName name="__123Graph_ATRADECUST" localSheetId="24" hidden="1">[3]Monthly!#REF!</definedName>
    <definedName name="__123Graph_ATRADECUST" localSheetId="25" hidden="1">[3]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18" hidden="1">[3]Monthly!#REF!</definedName>
    <definedName name="__123Graph_ATRADEQCUST" localSheetId="19" hidden="1">[3]Monthly!#REF!</definedName>
    <definedName name="__123Graph_ATRADEQCUST" localSheetId="20" hidden="1">[3]Monthly!#REF!</definedName>
    <definedName name="__123Graph_ATRADEQCUST" localSheetId="21" hidden="1">[3]Monthly!#REF!</definedName>
    <definedName name="__123Graph_ATRADEQCUST" localSheetId="22" hidden="1">[3]Monthly!#REF!</definedName>
    <definedName name="__123Graph_ATRADEQCUST" localSheetId="23" hidden="1">[2]Monthly!#REF!</definedName>
    <definedName name="__123Graph_ATRADEQCUST" localSheetId="24" hidden="1">[3]Monthly!#REF!</definedName>
    <definedName name="__123Graph_ATRADEQCUST" localSheetId="25" hidden="1">[3]Monthly!#REF!</definedName>
    <definedName name="__123Graph_ATRADEQCUST" hidden="1">[3]Monthly!#REF!</definedName>
    <definedName name="__123Graph_B" localSheetId="18" hidden="1">[6]GDEr!#REF!</definedName>
    <definedName name="__123Graph_B" localSheetId="19" hidden="1">[6]GDEr!#REF!</definedName>
    <definedName name="__123Graph_B" localSheetId="20" hidden="1">[6]GDEr!#REF!</definedName>
    <definedName name="__123Graph_B" localSheetId="21" hidden="1">[6]GDEr!#REF!</definedName>
    <definedName name="__123Graph_B" localSheetId="22" hidden="1">[6]GDEr!#REF!</definedName>
    <definedName name="__123Graph_B" localSheetId="23" hidden="1">[6]GDEr!#REF!</definedName>
    <definedName name="__123Graph_B" localSheetId="24" hidden="1">[6]GDEr!#REF!</definedName>
    <definedName name="__123Graph_B" localSheetId="25" hidden="1">[6]GDEr!#REF!</definedName>
    <definedName name="__123Graph_B" hidden="1">[6]GDEr!#REF!</definedName>
    <definedName name="__123Graph_BCOMPEXP" localSheetId="18" hidden="1">[7]OUT!#REF!</definedName>
    <definedName name="__123Graph_BCOMPEXP" localSheetId="19" hidden="1">[7]OUT!#REF!</definedName>
    <definedName name="__123Graph_BCOMPEXP" localSheetId="20" hidden="1">[7]OUT!#REF!</definedName>
    <definedName name="__123Graph_BCOMPEXP" localSheetId="21" hidden="1">[7]OUT!#REF!</definedName>
    <definedName name="__123Graph_BCOMPEXP" localSheetId="22" hidden="1">[7]OUT!#REF!</definedName>
    <definedName name="__123Graph_BCOMPEXP" localSheetId="23" hidden="1">[7]OUT!#REF!</definedName>
    <definedName name="__123Graph_BCOMPEXP" localSheetId="24" hidden="1">[7]OUT!#REF!</definedName>
    <definedName name="__123Graph_BCOMPEXP" localSheetId="25" hidden="1">[7]OUT!#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18" hidden="1">[3]Monthly!#REF!</definedName>
    <definedName name="__123Graph_BEXPVOL" localSheetId="19" hidden="1">[3]Monthly!#REF!</definedName>
    <definedName name="__123Graph_BEXPVOL" localSheetId="20" hidden="1">[3]Monthly!#REF!</definedName>
    <definedName name="__123Graph_BEXPVOL" localSheetId="21" hidden="1">[3]Monthly!#REF!</definedName>
    <definedName name="__123Graph_BEXPVOL" localSheetId="22" hidden="1">[3]Monthly!#REF!</definedName>
    <definedName name="__123Graph_BEXPVOL" localSheetId="23" hidden="1">[2]Monthly!#REF!</definedName>
    <definedName name="__123Graph_BEXPVOL" localSheetId="24" hidden="1">[3]Monthly!#REF!</definedName>
    <definedName name="__123Graph_BEXPVOL" localSheetId="25" hidden="1">[3]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hidden="1">[7]OUT!#REF!</definedName>
    <definedName name="__123Graph_BIP" localSheetId="18" hidden="1">[3]Monthly!#REF!</definedName>
    <definedName name="__123Graph_BIP" localSheetId="19" hidden="1">[3]Monthly!#REF!</definedName>
    <definedName name="__123Graph_BIP" localSheetId="20" hidden="1">[3]Monthly!#REF!</definedName>
    <definedName name="__123Graph_BIP" localSheetId="21" hidden="1">[3]Monthly!#REF!</definedName>
    <definedName name="__123Graph_BIP" localSheetId="22" hidden="1">[3]Monthly!#REF!</definedName>
    <definedName name="__123Graph_BIP" localSheetId="23" hidden="1">[2]Monthly!#REF!</definedName>
    <definedName name="__123Graph_BIP" localSheetId="24" hidden="1">[3]Monthly!#REF!</definedName>
    <definedName name="__123Graph_BIP" localSheetId="25" hidden="1">[3]Monthly!#REF!</definedName>
    <definedName name="__123Graph_BIP" hidden="1">[3]Monthly!#REF!</definedName>
    <definedName name="__123Graph_BKUWAIT6" localSheetId="18" hidden="1">[7]OUT!#REF!</definedName>
    <definedName name="__123Graph_BKUWAIT6" localSheetId="19" hidden="1">[7]OUT!#REF!</definedName>
    <definedName name="__123Graph_BKUWAIT6" localSheetId="20" hidden="1">[7]OUT!#REF!</definedName>
    <definedName name="__123Graph_BKUWAIT6" localSheetId="21" hidden="1">[7]OUT!#REF!</definedName>
    <definedName name="__123Graph_BKUWAIT6" localSheetId="22" hidden="1">[7]OUT!#REF!</definedName>
    <definedName name="__123Graph_BKUWAIT6" localSheetId="23" hidden="1">[7]OUT!#REF!</definedName>
    <definedName name="__123Graph_BKUWAIT6" localSheetId="24" hidden="1">[7]OUT!#REF!</definedName>
    <definedName name="__123Graph_BKUWAIT6" localSheetId="25" hidden="1">[7]OUT!#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18" hidden="1">[3]Monthly!#REF!</definedName>
    <definedName name="__123Graph_BTRADCUSTSA" localSheetId="19" hidden="1">[3]Monthly!#REF!</definedName>
    <definedName name="__123Graph_BTRADCUSTSA" localSheetId="20" hidden="1">[3]Monthly!#REF!</definedName>
    <definedName name="__123Graph_BTRADCUSTSA" localSheetId="21" hidden="1">[3]Monthly!#REF!</definedName>
    <definedName name="__123Graph_BTRADCUSTSA" localSheetId="22" hidden="1">[3]Monthly!#REF!</definedName>
    <definedName name="__123Graph_BTRADCUSTSA" localSheetId="23" hidden="1">[2]Monthly!#REF!</definedName>
    <definedName name="__123Graph_BTRADCUSTSA" localSheetId="24" hidden="1">[3]Monthly!#REF!</definedName>
    <definedName name="__123Graph_BTRADCUSTSA" localSheetId="25" hidden="1">[3]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18" hidden="1">[3]Monthly!#REF!</definedName>
    <definedName name="__123Graph_BTRADECUST" localSheetId="19" hidden="1">[3]Monthly!#REF!</definedName>
    <definedName name="__123Graph_BTRADECUST" localSheetId="20" hidden="1">[3]Monthly!#REF!</definedName>
    <definedName name="__123Graph_BTRADECUST" localSheetId="21" hidden="1">[3]Monthly!#REF!</definedName>
    <definedName name="__123Graph_BTRADECUST" localSheetId="22" hidden="1">[3]Monthly!#REF!</definedName>
    <definedName name="__123Graph_BTRADECUST" localSheetId="23" hidden="1">[2]Monthly!#REF!</definedName>
    <definedName name="__123Graph_BTRADECUST" localSheetId="24" hidden="1">[3]Monthly!#REF!</definedName>
    <definedName name="__123Graph_BTRADECUST" localSheetId="25" hidden="1">[3]Monthly!#REF!</definedName>
    <definedName name="__123Graph_BTRADECUST" hidden="1">[3]Monthly!#REF!</definedName>
    <definedName name="__123Graph_BTRADEDMVOL" localSheetId="18" hidden="1">[3]Monthly!#REF!</definedName>
    <definedName name="__123Graph_BTRADEDMVOL" localSheetId="19" hidden="1">[3]Monthly!#REF!</definedName>
    <definedName name="__123Graph_BTRADEDMVOL" localSheetId="20" hidden="1">[3]Monthly!#REF!</definedName>
    <definedName name="__123Graph_BTRADEDMVOL" localSheetId="21" hidden="1">[3]Monthly!#REF!</definedName>
    <definedName name="__123Graph_BTRADEDMVOL" localSheetId="22" hidden="1">[3]Monthly!#REF!</definedName>
    <definedName name="__123Graph_BTRADEDMVOL" localSheetId="23" hidden="1">[2]Monthly!#REF!</definedName>
    <definedName name="__123Graph_BTRADEDMVOL" localSheetId="24" hidden="1">[3]Monthly!#REF!</definedName>
    <definedName name="__123Graph_BTRADEDMVOL" localSheetId="25" hidden="1">[3]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18" hidden="1">[3]Monthly!#REF!</definedName>
    <definedName name="__123Graph_BTRADEQCUST" localSheetId="19" hidden="1">[3]Monthly!#REF!</definedName>
    <definedName name="__123Graph_BTRADEQCUST" localSheetId="20" hidden="1">[3]Monthly!#REF!</definedName>
    <definedName name="__123Graph_BTRADEQCUST" localSheetId="21" hidden="1">[3]Monthly!#REF!</definedName>
    <definedName name="__123Graph_BTRADEQCUST" localSheetId="22" hidden="1">[3]Monthly!#REF!</definedName>
    <definedName name="__123Graph_BTRADEQCUST" localSheetId="23" hidden="1">[2]Monthly!#REF!</definedName>
    <definedName name="__123Graph_BTRADEQCUST" localSheetId="24" hidden="1">[3]Monthly!#REF!</definedName>
    <definedName name="__123Graph_BTRADEQCUST" localSheetId="25" hidden="1">[3]Monthly!#REF!</definedName>
    <definedName name="__123Graph_BTRADEQCUST" hidden="1">[3]Monthly!#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hidden="1">#REF!</definedName>
    <definedName name="__123Graph_CCPIWAGES" localSheetId="18" hidden="1">[3]Monthly!#REF!</definedName>
    <definedName name="__123Graph_CCPIWAGES" localSheetId="19" hidden="1">[3]Monthly!#REF!</definedName>
    <definedName name="__123Graph_CCPIWAGES" localSheetId="20" hidden="1">[3]Monthly!#REF!</definedName>
    <definedName name="__123Graph_CCPIWAGES" localSheetId="21" hidden="1">[3]Monthly!#REF!</definedName>
    <definedName name="__123Graph_CCPIWAGES" localSheetId="22" hidden="1">[3]Monthly!#REF!</definedName>
    <definedName name="__123Graph_CCPIWAGES" localSheetId="23" hidden="1">[2]Monthly!#REF!</definedName>
    <definedName name="__123Graph_CCPIWAGES" localSheetId="24" hidden="1">[3]Monthly!#REF!</definedName>
    <definedName name="__123Graph_CCPIWAGES" localSheetId="25" hidden="1">[3]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18" hidden="1">[3]Monthly!#REF!</definedName>
    <definedName name="__123Graph_CINTRATES" localSheetId="19" hidden="1">[3]Monthly!#REF!</definedName>
    <definedName name="__123Graph_CINTRATES" localSheetId="20" hidden="1">[3]Monthly!#REF!</definedName>
    <definedName name="__123Graph_CINTRATES" localSheetId="21" hidden="1">[3]Monthly!#REF!</definedName>
    <definedName name="__123Graph_CINTRATES" localSheetId="22" hidden="1">[3]Monthly!#REF!</definedName>
    <definedName name="__123Graph_CINTRATES" localSheetId="23" hidden="1">[2]Monthly!#REF!</definedName>
    <definedName name="__123Graph_CINTRATES" localSheetId="24" hidden="1">[3]Monthly!#REF!</definedName>
    <definedName name="__123Graph_CINTRATES" localSheetId="25" hidden="1">[3]Monthly!#REF!</definedName>
    <definedName name="__123Graph_CINTRATES" hidden="1">[3]Monthly!#REF!</definedName>
    <definedName name="__123Graph_CMONEY" localSheetId="18" hidden="1">'[5]Table 4'!#REF!</definedName>
    <definedName name="__123Graph_CMONEY" localSheetId="19" hidden="1">'[5]Table 4'!#REF!</definedName>
    <definedName name="__123Graph_CMONEY" localSheetId="20" hidden="1">'[5]Table 4'!#REF!</definedName>
    <definedName name="__123Graph_CMONEY" localSheetId="21" hidden="1">'[5]Table 4'!#REF!</definedName>
    <definedName name="__123Graph_CMONEY" localSheetId="22" hidden="1">'[5]Table 4'!#REF!</definedName>
    <definedName name="__123Graph_CMONEY" localSheetId="23" hidden="1">'[5]Table 4'!#REF!</definedName>
    <definedName name="__123Graph_CMONEY" localSheetId="24" hidden="1">'[5]Table 4'!#REF!</definedName>
    <definedName name="__123Graph_CMONEY" localSheetId="25" hidden="1">'[5]Table 4'!#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18" hidden="1">[3]Monthly!#REF!</definedName>
    <definedName name="__123Graph_DEXPVOL" localSheetId="19" hidden="1">[3]Monthly!#REF!</definedName>
    <definedName name="__123Graph_DEXPVOL" localSheetId="20" hidden="1">[3]Monthly!#REF!</definedName>
    <definedName name="__123Graph_DEXPVOL" localSheetId="21" hidden="1">[3]Monthly!#REF!</definedName>
    <definedName name="__123Graph_DEXPVOL" localSheetId="22" hidden="1">[3]Monthly!#REF!</definedName>
    <definedName name="__123Graph_DEXPVOL" localSheetId="23" hidden="1">[2]Monthly!#REF!</definedName>
    <definedName name="__123Graph_DEXPVOL" localSheetId="24" hidden="1">[3]Monthly!#REF!</definedName>
    <definedName name="__123Graph_DEXPVOL" localSheetId="25" hidden="1">[3]Monthly!#REF!</definedName>
    <definedName name="__123Graph_DEXPVOL" hidden="1">[3]Monthly!#REF!</definedName>
    <definedName name="__123Graph_DFISCDEV1" localSheetId="18" hidden="1">[7]OUT!#REF!</definedName>
    <definedName name="__123Graph_DFISCDEV1" localSheetId="19" hidden="1">[7]OUT!#REF!</definedName>
    <definedName name="__123Graph_DFISCDEV1" localSheetId="20" hidden="1">[7]OUT!#REF!</definedName>
    <definedName name="__123Graph_DFISCDEV1" localSheetId="21" hidden="1">[7]OUT!#REF!</definedName>
    <definedName name="__123Graph_DFISCDEV1" localSheetId="22" hidden="1">[7]OUT!#REF!</definedName>
    <definedName name="__123Graph_DFISCDEV1" localSheetId="23" hidden="1">[7]OUT!#REF!</definedName>
    <definedName name="__123Graph_DFISCDEV1" localSheetId="24" hidden="1">[7]OUT!#REF!</definedName>
    <definedName name="__123Graph_DFISCDEV1" localSheetId="25" hidden="1">[7]OUT!#REF!</definedName>
    <definedName name="__123Graph_DFISCDEV1" hidden="1">[7]OUT!#REF!</definedName>
    <definedName name="__123Graph_DINTRATES" localSheetId="18" hidden="1">[3]Monthly!#REF!</definedName>
    <definedName name="__123Graph_DINTRATES" localSheetId="19" hidden="1">[3]Monthly!#REF!</definedName>
    <definedName name="__123Graph_DINTRATES" localSheetId="20" hidden="1">[3]Monthly!#REF!</definedName>
    <definedName name="__123Graph_DINTRATES" localSheetId="21" hidden="1">[3]Monthly!#REF!</definedName>
    <definedName name="__123Graph_DINTRATES" localSheetId="22" hidden="1">[3]Monthly!#REF!</definedName>
    <definedName name="__123Graph_DINTRATES" localSheetId="23" hidden="1">[2]Monthly!#REF!</definedName>
    <definedName name="__123Graph_DINTRATES" localSheetId="24" hidden="1">[3]Monthly!#REF!</definedName>
    <definedName name="__123Graph_DINTRATES" localSheetId="25" hidden="1">[3]Monthly!#REF!</definedName>
    <definedName name="__123Graph_DINTRATES" hidden="1">[3]Monthly!#REF!</definedName>
    <definedName name="__123Graph_DINVEST" localSheetId="18" hidden="1">[7]OUT!#REF!</definedName>
    <definedName name="__123Graph_DINVEST" localSheetId="19" hidden="1">[7]OUT!#REF!</definedName>
    <definedName name="__123Graph_DINVEST" localSheetId="20" hidden="1">[7]OUT!#REF!</definedName>
    <definedName name="__123Graph_DINVEST" localSheetId="21" hidden="1">[7]OUT!#REF!</definedName>
    <definedName name="__123Graph_DINVEST" localSheetId="22" hidden="1">[7]OUT!#REF!</definedName>
    <definedName name="__123Graph_DINVEST" localSheetId="23" hidden="1">[7]OUT!#REF!</definedName>
    <definedName name="__123Graph_DINVEST" localSheetId="24" hidden="1">[7]OUT!#REF!</definedName>
    <definedName name="__123Graph_DINVEST" localSheetId="25" hidden="1">[7]OUT!#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18" hidden="1">[3]Monthly!#REF!</definedName>
    <definedName name="__123Graph_DTRADECUST" localSheetId="19" hidden="1">[3]Monthly!#REF!</definedName>
    <definedName name="__123Graph_DTRADECUST" localSheetId="20" hidden="1">[3]Monthly!#REF!</definedName>
    <definedName name="__123Graph_DTRADECUST" localSheetId="21" hidden="1">[3]Monthly!#REF!</definedName>
    <definedName name="__123Graph_DTRADECUST" localSheetId="22" hidden="1">[3]Monthly!#REF!</definedName>
    <definedName name="__123Graph_DTRADECUST" localSheetId="23" hidden="1">[2]Monthly!#REF!</definedName>
    <definedName name="__123Graph_DTRADECUST" localSheetId="24" hidden="1">[3]Monthly!#REF!</definedName>
    <definedName name="__123Graph_DTRADECUST" localSheetId="25" hidden="1">[3]Monthly!#REF!</definedName>
    <definedName name="__123Graph_DTRADECUST" hidden="1">[3]Monthly!#REF!</definedName>
    <definedName name="__123Graph_DTRADEDMVOL" localSheetId="18" hidden="1">[3]Monthly!#REF!</definedName>
    <definedName name="__123Graph_DTRADEDMVOL" localSheetId="19" hidden="1">[3]Monthly!#REF!</definedName>
    <definedName name="__123Graph_DTRADEDMVOL" localSheetId="20" hidden="1">[3]Monthly!#REF!</definedName>
    <definedName name="__123Graph_DTRADEDMVOL" localSheetId="21" hidden="1">[3]Monthly!#REF!</definedName>
    <definedName name="__123Graph_DTRADEDMVOL" localSheetId="22" hidden="1">[3]Monthly!#REF!</definedName>
    <definedName name="__123Graph_DTRADEDMVOL" localSheetId="23" hidden="1">[2]Monthly!#REF!</definedName>
    <definedName name="__123Graph_DTRADEDMVOL" localSheetId="24" hidden="1">[3]Monthly!#REF!</definedName>
    <definedName name="__123Graph_DTRADEDMVOL" localSheetId="25" hidden="1">[3]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18" hidden="1">[3]Monthly!#REF!</definedName>
    <definedName name="__123Graph_DTRADEQCUST" localSheetId="19" hidden="1">[3]Monthly!#REF!</definedName>
    <definedName name="__123Graph_DTRADEQCUST" localSheetId="20" hidden="1">[3]Monthly!#REF!</definedName>
    <definedName name="__123Graph_DTRADEQCUST" localSheetId="21" hidden="1">[3]Monthly!#REF!</definedName>
    <definedName name="__123Graph_DTRADEQCUST" localSheetId="22" hidden="1">[3]Monthly!#REF!</definedName>
    <definedName name="__123Graph_DTRADEQCUST" localSheetId="23" hidden="1">[2]Monthly!#REF!</definedName>
    <definedName name="__123Graph_DTRADEQCUST" localSheetId="24" hidden="1">[3]Monthly!#REF!</definedName>
    <definedName name="__123Graph_DTRADEQCUST" localSheetId="25" hidden="1">[3]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__123Graph_AGRßFICO_1B" localSheetId="18" hidden="1">#REF!</definedName>
    <definedName name="__2__123Graph_AGRßFICO_1B" localSheetId="19" hidden="1">#REF!</definedName>
    <definedName name="__2__123Graph_AGRßFICO_1B" localSheetId="20" hidden="1">#REF!</definedName>
    <definedName name="__2__123Graph_AGRßFICO_1B" localSheetId="21" hidden="1">#REF!</definedName>
    <definedName name="__2__123Graph_AGRßFICO_1B" localSheetId="22" hidden="1">#REF!</definedName>
    <definedName name="__2__123Graph_AGRßFICO_1B" localSheetId="23" hidden="1">#REF!</definedName>
    <definedName name="__2__123Graph_AGRßFICO_1B" localSheetId="24" hidden="1">#REF!</definedName>
    <definedName name="__2__123Graph_AGRßFICO_1B" localSheetId="25" hidden="1">#REF!</definedName>
    <definedName name="__2__123Graph_AGRßFICO_1B" hidden="1">#REF!</definedName>
    <definedName name="__2__123Graph_XGRßFICO_1B" localSheetId="18" hidden="1">#REF!</definedName>
    <definedName name="__2__123Graph_XGRßFICO_1B" localSheetId="19" hidden="1">#REF!</definedName>
    <definedName name="__2__123Graph_XGRßFICO_1B" localSheetId="20" hidden="1">#REF!</definedName>
    <definedName name="__2__123Graph_XGRßFICO_1B" localSheetId="21" hidden="1">#REF!</definedName>
    <definedName name="__2__123Graph_XGRßFICO_1B" localSheetId="22" hidden="1">#REF!</definedName>
    <definedName name="__2__123Graph_XGRßFICO_1B" localSheetId="23" hidden="1">#REF!</definedName>
    <definedName name="__2__123Graph_XGRßFICO_1B" localSheetId="24" hidden="1">#REF!</definedName>
    <definedName name="__2__123Graph_XGRßFICO_1B" localSheetId="25" hidden="1">#REF!</definedName>
    <definedName name="__2__123Graph_XGRßFICO_1B" hidden="1">#REF!</definedName>
    <definedName name="__4__123Graph_XGRßFICO_1B" localSheetId="18" hidden="1">#REF!</definedName>
    <definedName name="__4__123Graph_XGRßFICO_1B" localSheetId="19" hidden="1">#REF!</definedName>
    <definedName name="__4__123Graph_XGRßFICO_1B" localSheetId="20" hidden="1">#REF!</definedName>
    <definedName name="__4__123Graph_XGRßFICO_1B" localSheetId="21" hidden="1">#REF!</definedName>
    <definedName name="__4__123Graph_XGRßFICO_1B" localSheetId="22" hidden="1">#REF!</definedName>
    <definedName name="__4__123Graph_XGRßFICO_1B" localSheetId="23" hidden="1">#REF!</definedName>
    <definedName name="__4__123Graph_XGRßFICO_1B" localSheetId="24" hidden="1">#REF!</definedName>
    <definedName name="__4__123Graph_XGRßFICO_1B" localSheetId="25"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localSheetId="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2"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hidden="1">{"'előző év december'!$A$2:$CP$214"}</definedName>
    <definedName name="_f" localSheetId="18" hidden="1">{"'előző év december'!$A$2:$CP$214"}</definedName>
    <definedName name="_f" localSheetId="19" hidden="1">{"'előző év december'!$A$2:$CP$214"}</definedName>
    <definedName name="_f" localSheetId="20" hidden="1">{"'előző év december'!$A$2:$CP$214"}</definedName>
    <definedName name="_f" localSheetId="21" hidden="1">{"'előző év december'!$A$2:$CP$214"}</definedName>
    <definedName name="_f" localSheetId="22" hidden="1">{"'előző év december'!$A$2:$CP$214"}</definedName>
    <definedName name="_f" localSheetId="23" hidden="1">{"'előző év december'!$A$2:$CP$214"}</definedName>
    <definedName name="_f" localSheetId="24" hidden="1">{"'előző év december'!$A$2:$CP$214"}</definedName>
    <definedName name="_f" localSheetId="25" hidden="1">{"'előző év december'!$A$2:$CP$214"}</definedName>
    <definedName name="_f" hidden="1">{"'előző év december'!$A$2:$CP$214"}</definedName>
    <definedName name="_Fill" localSheetId="2" hidden="1">#REF!</definedName>
    <definedName name="_Fill" hidden="1">#REF!</definedName>
    <definedName name="_xlnm._FilterDatabase" localSheetId="4" hidden="1">'F.I.3b'!$A$2:$C$2</definedName>
    <definedName name="_g1" localSheetId="18" hidden="1">#REF!</definedName>
    <definedName name="_g1" localSheetId="19" hidden="1">#REF!</definedName>
    <definedName name="_g1" localSheetId="20" hidden="1">#REF!</definedName>
    <definedName name="_g1" localSheetId="21" hidden="1">#REF!</definedName>
    <definedName name="_g1" localSheetId="22" hidden="1">#REF!</definedName>
    <definedName name="_g1" localSheetId="23" hidden="1">#REF!</definedName>
    <definedName name="_g1" localSheetId="24" hidden="1">#REF!</definedName>
    <definedName name="_g1" localSheetId="25" hidden="1">#REF!</definedName>
    <definedName name="_g1" hidden="1">#REF!</definedName>
    <definedName name="_h9" localSheetId="18" hidden="1">{"'Inversión Extranjera'!$A$1:$AG$74","'Inversión Extranjera'!$G$7:$AF$61"}</definedName>
    <definedName name="_h9" localSheetId="19"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localSheetId="22" hidden="1">{"'Inversión Extranjera'!$A$1:$AG$74","'Inversión Extranjera'!$G$7:$AF$61"}</definedName>
    <definedName name="_h9" localSheetId="23" hidden="1">{"'Inversión Extranjera'!$A$1:$AG$74","'Inversión Extranjera'!$G$7:$AF$61"}</definedName>
    <definedName name="_h9" localSheetId="24" hidden="1">{"'Inversión Extranjera'!$A$1:$AG$74","'Inversión Extranjera'!$G$7:$AF$61"}</definedName>
    <definedName name="_h9" localSheetId="25"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hidden="1">#REF!</definedName>
    <definedName name="aa" localSheetId="18" hidden="1">#REF!</definedName>
    <definedName name="aa" localSheetId="19" hidden="1">#REF!</definedName>
    <definedName name="aa" localSheetId="20" hidden="1">#REF!</definedName>
    <definedName name="aa" localSheetId="21" hidden="1">#REF!</definedName>
    <definedName name="aa" localSheetId="22" hidden="1">#REF!</definedName>
    <definedName name="aa" localSheetId="23" hidden="1">#REF!</definedName>
    <definedName name="aa" localSheetId="24" hidden="1">#REF!</definedName>
    <definedName name="aa" localSheetId="25" hidden="1">#REF!</definedName>
    <definedName name="aa" hidden="1">#REF!</definedName>
    <definedName name="aaaaa" localSheetId="18" hidden="1">{"'Inversión Extranjera'!$A$1:$AG$74","'Inversión Extranjera'!$G$7:$AF$61"}</definedName>
    <definedName name="aaaaa" localSheetId="19" hidden="1">{"'Inversión Extranjera'!$A$1:$AG$74","'Inversión Extranjera'!$G$7:$AF$61"}</definedName>
    <definedName name="aaaaa" localSheetId="20" hidden="1">{"'Inversión Extranjera'!$A$1:$AG$74","'Inversión Extranjera'!$G$7:$AF$61"}</definedName>
    <definedName name="aaaaa" localSheetId="21" hidden="1">{"'Inversión Extranjera'!$A$1:$AG$74","'Inversión Extranjera'!$G$7:$AF$61"}</definedName>
    <definedName name="aaaaa" localSheetId="22" hidden="1">{"'Inversión Extranjera'!$A$1:$AG$74","'Inversión Extranjera'!$G$7:$AF$61"}</definedName>
    <definedName name="aaaaa" localSheetId="23" hidden="1">{"'Inversión Extranjera'!$A$1:$AG$74","'Inversión Extranjera'!$G$7:$AF$61"}</definedName>
    <definedName name="aaaaa" localSheetId="24" hidden="1">{"'Inversión Extranjera'!$A$1:$AG$74","'Inversión Extranjera'!$G$7:$AF$61"}</definedName>
    <definedName name="aaaaa" localSheetId="25"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18" hidden="1">#REF!</definedName>
    <definedName name="aaaaaaaaaaaaaaaaaaaaaa" localSheetId="19" hidden="1">#REF!</definedName>
    <definedName name="aaaaaaaaaaaaaaaaaaaaaa" localSheetId="20" hidden="1">#REF!</definedName>
    <definedName name="aaaaaaaaaaaaaaaaaaaaaa" localSheetId="21" hidden="1">#REF!</definedName>
    <definedName name="aaaaaaaaaaaaaaaaaaaaaa" localSheetId="22" hidden="1">#REF!</definedName>
    <definedName name="aaaaaaaaaaaaaaaaaaaaaa" localSheetId="23" hidden="1">#REF!</definedName>
    <definedName name="aaaaaaaaaaaaaaaaaaaaaa" localSheetId="24" hidden="1">#REF!</definedName>
    <definedName name="aaaaaaaaaaaaaaaaaaaaaa" localSheetId="25" hidden="1">#REF!</definedName>
    <definedName name="aaaaaaaaaaaaaaaaaaaaaa" hidden="1">#REF!</definedName>
    <definedName name="aadd" localSheetId="18" hidden="1">#REF!</definedName>
    <definedName name="aadd" localSheetId="19" hidden="1">#REF!</definedName>
    <definedName name="aadd" localSheetId="20" hidden="1">#REF!</definedName>
    <definedName name="aadd" localSheetId="21" hidden="1">#REF!</definedName>
    <definedName name="aadd" localSheetId="22" hidden="1">#REF!</definedName>
    <definedName name="aadd" localSheetId="23" hidden="1">#REF!</definedName>
    <definedName name="aadd" localSheetId="24" hidden="1">#REF!</definedName>
    <definedName name="aadd" localSheetId="25" hidden="1">#REF!</definedName>
    <definedName name="aadd" hidden="1">#REF!</definedName>
    <definedName name="ad" localSheetId="18" hidden="1">#REF!</definedName>
    <definedName name="ad" localSheetId="19" hidden="1">#REF!</definedName>
    <definedName name="ad" localSheetId="20" hidden="1">#REF!</definedName>
    <definedName name="ad" localSheetId="21" hidden="1">#REF!</definedName>
    <definedName name="ad" localSheetId="22" hidden="1">#REF!</definedName>
    <definedName name="ad" localSheetId="23" hidden="1">#REF!</definedName>
    <definedName name="ad" localSheetId="24" hidden="1">#REF!</definedName>
    <definedName name="ad" localSheetId="25" hidden="1">#REF!</definedName>
    <definedName name="ad" hidden="1">#REF!</definedName>
    <definedName name="anscount" hidden="1">2</definedName>
    <definedName name="ar_7" localSheetId="18" hidden="1">{"'Inversión Extranjera'!$A$1:$AG$74","'Inversión Extranjera'!$G$7:$AF$61"}</definedName>
    <definedName name="ar_7" localSheetId="19"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localSheetId="22" hidden="1">{"'Inversión Extranjera'!$A$1:$AG$74","'Inversión Extranjera'!$G$7:$AF$61"}</definedName>
    <definedName name="ar_7" localSheetId="23" hidden="1">{"'Inversión Extranjera'!$A$1:$AG$74","'Inversión Extranjera'!$G$7:$AF$61"}</definedName>
    <definedName name="ar_7" localSheetId="24" hidden="1">{"'Inversión Extranjera'!$A$1:$AG$74","'Inversión Extranjera'!$G$7:$AF$61"}</definedName>
    <definedName name="ar_7" localSheetId="25" hidden="1">{"'Inversión Extranjera'!$A$1:$AG$74","'Inversión Extranjera'!$G$7:$AF$61"}</definedName>
    <definedName name="ar_7" hidden="1">{"'Inversión Extranjera'!$A$1:$AG$74","'Inversión Extranjera'!$G$7:$AF$61"}</definedName>
    <definedName name="arae4rer" localSheetId="18"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3" hidden="1">#REF!</definedName>
    <definedName name="asd" localSheetId="2" hidden="1">#REF!</definedName>
    <definedName name="asd" hidden="1">#REF!</definedName>
    <definedName name="asda" hidden="1">#REF!</definedName>
    <definedName name="asdad" hidden="1">#REF!</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hidden="1">{"'előző év december'!$A$2:$CP$214"}</definedName>
    <definedName name="asl" hidden="1">#REF!</definedName>
    <definedName name="awda" localSheetId="18"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hidden="1">#REF!</definedName>
    <definedName name="bgfdg" localSheetId="18" hidden="1">{"'Hoja1'!$A$2:$O$33"}</definedName>
    <definedName name="bgfdg" localSheetId="19" hidden="1">{"'Hoja1'!$A$2:$O$33"}</definedName>
    <definedName name="bgfdg" localSheetId="20" hidden="1">{"'Hoja1'!$A$2:$O$33"}</definedName>
    <definedName name="bgfdg" localSheetId="21" hidden="1">{"'Hoja1'!$A$2:$O$33"}</definedName>
    <definedName name="bgfdg" localSheetId="22" hidden="1">{"'Hoja1'!$A$2:$O$33"}</definedName>
    <definedName name="bgfdg" localSheetId="23" hidden="1">{"'Hoja1'!$A$2:$O$33"}</definedName>
    <definedName name="bgfdg" localSheetId="24" hidden="1">{"'Hoja1'!$A$2:$O$33"}</definedName>
    <definedName name="bgfdg" localSheetId="25" hidden="1">{"'Hoja1'!$A$2:$O$33"}</definedName>
    <definedName name="bgfdg" hidden="1">{"'Hoja1'!$A$2:$O$33"}</definedName>
    <definedName name="bghjsiofhdfjj67776" hidden="1">#REF!</definedName>
    <definedName name="BLPH1" localSheetId="23" hidden="1">#REF!</definedName>
    <definedName name="BLPH1" hidden="1">[14]alemania!#REF!</definedName>
    <definedName name="BLPH10" localSheetId="23" hidden="1">'[15]Base Comm'!$E$31</definedName>
    <definedName name="BLPH10" hidden="1">'[16]Base Comm'!$E$31</definedName>
    <definedName name="BLPH11" localSheetId="18" hidden="1">#REF!</definedName>
    <definedName name="BLPH11" localSheetId="19" hidden="1">#REF!</definedName>
    <definedName name="BLPH11" localSheetId="20" hidden="1">#REF!</definedName>
    <definedName name="BLPH11" localSheetId="21" hidden="1">#REF!</definedName>
    <definedName name="BLPH11" localSheetId="22" hidden="1">#REF!</definedName>
    <definedName name="BLPH11" localSheetId="23" hidden="1">#REF!</definedName>
    <definedName name="BLPH11" localSheetId="24" hidden="1">#REF!</definedName>
    <definedName name="BLPH11" localSheetId="25" hidden="1">#REF!</definedName>
    <definedName name="BLPH11"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2" hidden="1">#REF!</definedName>
    <definedName name="BLPH12" localSheetId="23" hidden="1">#REF!</definedName>
    <definedName name="BLPH12" localSheetId="24" hidden="1">#REF!</definedName>
    <definedName name="BLPH12" localSheetId="25" hidden="1">#REF!</definedName>
    <definedName name="BLPH12" hidden="1">#REF!</definedName>
    <definedName name="BLPH13" localSheetId="18" hidden="1">'[17]Grafico I.5 C. Neg'!#REF!</definedName>
    <definedName name="BLPH13" localSheetId="19" hidden="1">'[17]Grafico I.5 C. Neg'!#REF!</definedName>
    <definedName name="BLPH13" localSheetId="20" hidden="1">'[17]Grafico I.5 C. Neg'!#REF!</definedName>
    <definedName name="BLPH13" localSheetId="21" hidden="1">'[17]Grafico I.5 C. Neg'!#REF!</definedName>
    <definedName name="BLPH13" localSheetId="22" hidden="1">'[17]Grafico I.5 C. Neg'!#REF!</definedName>
    <definedName name="BLPH13" localSheetId="23" hidden="1">#REF!</definedName>
    <definedName name="BLPH13" localSheetId="24" hidden="1">'[17]Grafico I.5 C. Neg'!#REF!</definedName>
    <definedName name="BLPH13" localSheetId="25" hidden="1">'[17]Grafico I.5 C. Neg'!#REF!</definedName>
    <definedName name="BLPH13" localSheetId="2" hidden="1">'[17]Grafico I.5 C. Neg'!#REF!</definedName>
    <definedName name="BLPH13" hidden="1">'[17]Grafico I.5 C. Neg'!#REF!</definedName>
    <definedName name="BLPH14" localSheetId="18" hidden="1">'[17]Grafico I.5 C. Neg'!#REF!</definedName>
    <definedName name="BLPH14" localSheetId="19" hidden="1">'[17]Grafico I.5 C. Neg'!#REF!</definedName>
    <definedName name="BLPH14" localSheetId="20" hidden="1">'[17]Grafico I.5 C. Neg'!#REF!</definedName>
    <definedName name="BLPH14" localSheetId="21" hidden="1">'[17]Grafico I.5 C. Neg'!#REF!</definedName>
    <definedName name="BLPH14" localSheetId="22" hidden="1">'[17]Grafico I.5 C. Neg'!#REF!</definedName>
    <definedName name="BLPH14" localSheetId="23" hidden="1">#REF!</definedName>
    <definedName name="BLPH14" localSheetId="24" hidden="1">'[17]Grafico I.5 C. Neg'!#REF!</definedName>
    <definedName name="BLPH14" localSheetId="25" hidden="1">'[17]Grafico I.5 C. Neg'!#REF!</definedName>
    <definedName name="BLPH14" localSheetId="2" hidden="1">'[17]Grafico I.5 C. Neg'!#REF!</definedName>
    <definedName name="BLPH14" hidden="1">'[17]Grafico I.5 C. Neg'!#REF!</definedName>
    <definedName name="BLPH15" localSheetId="23" hidden="1">#REF!</definedName>
    <definedName name="BLPH15" localSheetId="2" hidden="1">'[17]Grafico I.5 C. Neg'!#REF!</definedName>
    <definedName name="BLPH15" hidden="1">'[17]Grafico I.5 C. Neg'!#REF!</definedName>
    <definedName name="BLPH16" localSheetId="23" hidden="1">#REF!</definedName>
    <definedName name="BLPH16" localSheetId="2" hidden="1">'[17]Grafico I.5 C. Neg'!#REF!</definedName>
    <definedName name="BLPH16" hidden="1">'[17]Grafico I.5 C. Neg'!#REF!</definedName>
    <definedName name="BLPH17" localSheetId="23" hidden="1">#REF!</definedName>
    <definedName name="BLPH17" hidden="1">'[17]Grafico I.5 C. Neg'!#REF!</definedName>
    <definedName name="BLPH18" localSheetId="23" hidden="1">#REF!</definedName>
    <definedName name="BLPH18" hidden="1">'[17]Grafico I.5 C. Neg'!#REF!</definedName>
    <definedName name="BLPH19" localSheetId="23" hidden="1">#REF!</definedName>
    <definedName name="BLPH19" hidden="1">'[17]Grafico I.5 C. Neg'!#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 hidden="1">#REF!</definedName>
    <definedName name="BLPH2" hidden="1">#REF!</definedName>
    <definedName name="BLPH20" localSheetId="18" hidden="1">'[17]Grafico I.5 C. Neg'!#REF!</definedName>
    <definedName name="BLPH20" localSheetId="19" hidden="1">'[17]Grafico I.5 C. Neg'!#REF!</definedName>
    <definedName name="BLPH20" localSheetId="20" hidden="1">'[17]Grafico I.5 C. Neg'!#REF!</definedName>
    <definedName name="BLPH20" localSheetId="21" hidden="1">'[17]Grafico I.5 C. Neg'!#REF!</definedName>
    <definedName name="BLPH20" localSheetId="22" hidden="1">'[17]Grafico I.5 C. Neg'!#REF!</definedName>
    <definedName name="BLPH20" localSheetId="23" hidden="1">#REF!</definedName>
    <definedName name="BLPH20" localSheetId="24" hidden="1">'[17]Grafico I.5 C. Neg'!#REF!</definedName>
    <definedName name="BLPH20" localSheetId="25" hidden="1">'[17]Grafico I.5 C. Neg'!#REF!</definedName>
    <definedName name="BLPH20" localSheetId="2" hidden="1">'[17]Grafico I.5 C. Neg'!#REF!</definedName>
    <definedName name="BLPH20" hidden="1">'[17]Grafico I.5 C. Neg'!#REF!</definedName>
    <definedName name="BLPH21" localSheetId="23" hidden="1">#REF!</definedName>
    <definedName name="BLPH21" localSheetId="2" hidden="1">'[17]Grafico I.5 C. Neg'!#REF!</definedName>
    <definedName name="BLPH21" hidden="1">'[17]Grafico I.5 C. Neg'!#REF!</definedName>
    <definedName name="BLPH22" localSheetId="23" hidden="1">#REF!</definedName>
    <definedName name="BLPH22" hidden="1">'[17]Grafico I.5 C. Neg'!#REF!</definedName>
    <definedName name="BLPH23" localSheetId="23" hidden="1">#REF!</definedName>
    <definedName name="BLPH23" hidden="1">'[17]Grafico I.5 C. Neg'!#REF!</definedName>
    <definedName name="BLPH24" localSheetId="23" hidden="1">#REF!</definedName>
    <definedName name="BLPH24" hidden="1">'[17]Grafico I.5 C. Neg'!#REF!</definedName>
    <definedName name="BLPH25" localSheetId="23" hidden="1">'[18]Grafico I.5 C. Neg'!#REF!</definedName>
    <definedName name="BLPH25" hidden="1">'[17]Grafico I.5 C. Neg'!#REF!</definedName>
    <definedName name="BLPH26" localSheetId="23" hidden="1">'[18]Grafico I.5 C. Neg'!#REF!</definedName>
    <definedName name="BLPH26" hidden="1">'[17]Grafico I.5 C. Neg'!#REF!</definedName>
    <definedName name="BLPH27" localSheetId="23" hidden="1">#REF!</definedName>
    <definedName name="BLPH27" hidden="1">'[17]Grafico I.5 C. Neg'!#REF!</definedName>
    <definedName name="BLPH28" localSheetId="18" hidden="1">#REF!</definedName>
    <definedName name="BLPH28" localSheetId="19" hidden="1">#REF!</definedName>
    <definedName name="BLPH28" localSheetId="20" hidden="1">#REF!</definedName>
    <definedName name="BLPH28" localSheetId="21" hidden="1">#REF!</definedName>
    <definedName name="BLPH28" localSheetId="22" hidden="1">#REF!</definedName>
    <definedName name="BLPH28" localSheetId="23" hidden="1">#REF!</definedName>
    <definedName name="BLPH28" localSheetId="24" hidden="1">#REF!</definedName>
    <definedName name="BLPH28" localSheetId="25" hidden="1">#REF!</definedName>
    <definedName name="BLPH28" localSheetId="2" hidden="1">#REF!</definedName>
    <definedName name="BLPH28" hidden="1">#REF!</definedName>
    <definedName name="BLPH29" localSheetId="18" hidden="1">'[17]Grafico I.5 C. Neg'!#REF!</definedName>
    <definedName name="BLPH29" localSheetId="19" hidden="1">'[17]Grafico I.5 C. Neg'!#REF!</definedName>
    <definedName name="BLPH29" localSheetId="20" hidden="1">'[17]Grafico I.5 C. Neg'!#REF!</definedName>
    <definedName name="BLPH29" localSheetId="21" hidden="1">'[17]Grafico I.5 C. Neg'!#REF!</definedName>
    <definedName name="BLPH29" localSheetId="22" hidden="1">'[17]Grafico I.5 C. Neg'!#REF!</definedName>
    <definedName name="BLPH29" localSheetId="23" hidden="1">#REF!</definedName>
    <definedName name="BLPH29" localSheetId="24" hidden="1">'[17]Grafico I.5 C. Neg'!#REF!</definedName>
    <definedName name="BLPH29" localSheetId="25" hidden="1">'[17]Grafico I.5 C. Neg'!#REF!</definedName>
    <definedName name="BLPH29" localSheetId="2" hidden="1">'[17]Grafico I.5 C. Neg'!#REF!</definedName>
    <definedName name="BLPH29" hidden="1">'[17]Grafico I.5 C. Neg'!#REF!</definedName>
    <definedName name="BLPH3" localSheetId="23" hidden="1">#REF!</definedName>
    <definedName name="BLPH3" localSheetId="2" hidden="1">'[16]Base Comm'!#REF!</definedName>
    <definedName name="BLPH3" hidden="1">'[16]Base Comm'!#REF!</definedName>
    <definedName name="BLPH32" localSheetId="23" hidden="1">'[18]Grafico I.5 C. Neg'!#REF!</definedName>
    <definedName name="BLPH32" localSheetId="2" hidden="1">'[17]Grafico I.5 C. Neg'!#REF!</definedName>
    <definedName name="BLPH32" hidden="1">'[17]Grafico I.5 C. Neg'!#REF!</definedName>
    <definedName name="BLPH33" localSheetId="23" hidden="1">'[18]Grafico I.5 C. Neg'!#REF!</definedName>
    <definedName name="BLPH33" localSheetId="2" hidden="1">'[17]Grafico I.5 C. Neg'!#REF!</definedName>
    <definedName name="BLPH33" hidden="1">'[17]Grafico I.5 C. Neg'!#REF!</definedName>
    <definedName name="BLPH34" localSheetId="23" hidden="1">'[18]Grafico I.5 C. Neg'!#REF!</definedName>
    <definedName name="BLPH34" hidden="1">'[17]Grafico I.5 C. Neg'!#REF!</definedName>
    <definedName name="BLPH35" localSheetId="18" hidden="1">#REF!</definedName>
    <definedName name="BLPH35" localSheetId="19" hidden="1">#REF!</definedName>
    <definedName name="BLPH35" localSheetId="20" hidden="1">#REF!</definedName>
    <definedName name="BLPH35" localSheetId="21" hidden="1">#REF!</definedName>
    <definedName name="BLPH35" localSheetId="22" hidden="1">#REF!</definedName>
    <definedName name="BLPH35" localSheetId="23" hidden="1">#REF!</definedName>
    <definedName name="BLPH35" localSheetId="24" hidden="1">#REF!</definedName>
    <definedName name="BLPH35" localSheetId="25" hidden="1">#REF!</definedName>
    <definedName name="BLPH35" localSheetId="2" hidden="1">#REF!</definedName>
    <definedName name="BLPH35" hidden="1">#REF!</definedName>
    <definedName name="BLPH36" localSheetId="23" hidden="1">#REF!</definedName>
    <definedName name="BLPH36" localSheetId="2" hidden="1">#REF!</definedName>
    <definedName name="BLPH36" hidden="1">#REF!</definedName>
    <definedName name="BLPH37" localSheetId="23" hidden="1">'[18]Grafico I.5 C. Neg'!#REF!</definedName>
    <definedName name="BLPH37" localSheetId="2" hidden="1">'[17]Grafico I.5 C. Neg'!#REF!</definedName>
    <definedName name="BLPH37" hidden="1">'[17]Grafico I.5 C. Neg'!#REF!</definedName>
    <definedName name="BLPH38" localSheetId="23" hidden="1">'[18]Grafico I.5 C. Neg'!#REF!</definedName>
    <definedName name="BLPH38" localSheetId="2" hidden="1">'[17]Grafico I.5 C. Neg'!#REF!</definedName>
    <definedName name="BLPH38" hidden="1">'[17]Grafico I.5 C. Neg'!#REF!</definedName>
    <definedName name="BLPH39" localSheetId="23" hidden="1">'[18]Grafico I.5 C. Neg'!#REF!</definedName>
    <definedName name="BLPH39" hidden="1">'[17]Grafico I.5 C. Neg'!#REF!</definedName>
    <definedName name="BLPH4" localSheetId="23" hidden="1">#REF!</definedName>
    <definedName name="BLPH4" hidden="1">'[16]Base Comm'!$G$31</definedName>
    <definedName name="BLPH40" localSheetId="18" hidden="1">'[17]Grafico I.5 C. Neg'!#REF!</definedName>
    <definedName name="BLPH40" localSheetId="19" hidden="1">'[17]Grafico I.5 C. Neg'!#REF!</definedName>
    <definedName name="BLPH40" localSheetId="20" hidden="1">'[17]Grafico I.5 C. Neg'!#REF!</definedName>
    <definedName name="BLPH40" localSheetId="21" hidden="1">'[17]Grafico I.5 C. Neg'!#REF!</definedName>
    <definedName name="BLPH40" localSheetId="22" hidden="1">'[17]Grafico I.5 C. Neg'!#REF!</definedName>
    <definedName name="BLPH40" localSheetId="23" hidden="1">'[18]Grafico I.5 C. Neg'!#REF!</definedName>
    <definedName name="BLPH40" localSheetId="24" hidden="1">'[17]Grafico I.5 C. Neg'!#REF!</definedName>
    <definedName name="BLPH40" localSheetId="25" hidden="1">'[17]Grafico I.5 C. Neg'!#REF!</definedName>
    <definedName name="BLPH40" localSheetId="2" hidden="1">'[17]Grafico I.5 C. Neg'!#REF!</definedName>
    <definedName name="BLPH40" hidden="1">'[17]Grafico I.5 C. Neg'!#REF!</definedName>
    <definedName name="BLPH41" localSheetId="18" hidden="1">'[17]Grafico I.5 C. Neg'!#REF!</definedName>
    <definedName name="BLPH41" localSheetId="19" hidden="1">'[17]Grafico I.5 C. Neg'!#REF!</definedName>
    <definedName name="BLPH41" localSheetId="20" hidden="1">'[17]Grafico I.5 C. Neg'!#REF!</definedName>
    <definedName name="BLPH41" localSheetId="21" hidden="1">'[17]Grafico I.5 C. Neg'!#REF!</definedName>
    <definedName name="BLPH41" localSheetId="22" hidden="1">'[17]Grafico I.5 C. Neg'!#REF!</definedName>
    <definedName name="BLPH41" localSheetId="23" hidden="1">'[18]Grafico I.5 C. Neg'!#REF!</definedName>
    <definedName name="BLPH41" localSheetId="24" hidden="1">'[17]Grafico I.5 C. Neg'!#REF!</definedName>
    <definedName name="BLPH41" localSheetId="25" hidden="1">'[17]Grafico I.5 C. Neg'!#REF!</definedName>
    <definedName name="BLPH41" localSheetId="2" hidden="1">'[17]Grafico I.5 C. Neg'!#REF!</definedName>
    <definedName name="BLPH41" hidden="1">'[17]Grafico I.5 C. Neg'!#REF!</definedName>
    <definedName name="BLPH42" localSheetId="23" hidden="1">'[18]Grafico I.5 C. Neg'!#REF!</definedName>
    <definedName name="BLPH42" localSheetId="2" hidden="1">'[17]Grafico I.5 C. Neg'!#REF!</definedName>
    <definedName name="BLPH42" hidden="1">'[17]Grafico I.5 C. Neg'!#REF!</definedName>
    <definedName name="BLPH43" localSheetId="23" hidden="1">'[18]Grafico I.5 C. Neg'!#REF!</definedName>
    <definedName name="BLPH43" localSheetId="2" hidden="1">'[17]Grafico I.5 C. Neg'!#REF!</definedName>
    <definedName name="BLPH43" hidden="1">'[17]Grafico I.5 C. Neg'!#REF!</definedName>
    <definedName name="BLPH44" localSheetId="23" hidden="1">'[18]Grafico I.5 C. Neg'!#REF!</definedName>
    <definedName name="BLPH44" hidden="1">'[17]Grafico I.5 C. Neg'!#REF!</definedName>
    <definedName name="BLPH45" localSheetId="23" hidden="1">'[18]Grafico I.5 C. Neg'!#REF!</definedName>
    <definedName name="BLPH45" hidden="1">'[17]Grafico I.5 C. Neg'!#REF!</definedName>
    <definedName name="BLPH46" localSheetId="23" hidden="1">'[18]Grafico I.5 C. Neg'!#REF!</definedName>
    <definedName name="BLPH46" hidden="1">'[17]Grafico I.5 C. Neg'!#REF!</definedName>
    <definedName name="BLPH47" localSheetId="23" hidden="1">'[18]Grafico I.5 C. Neg'!#REF!</definedName>
    <definedName name="BLPH47" hidden="1">'[17]Grafico I.5 C. Neg'!#REF!</definedName>
    <definedName name="BLPH48" localSheetId="23" hidden="1">'[18]Grafico I.5 C. Neg'!#REF!</definedName>
    <definedName name="BLPH48" hidden="1">'[17]Grafico I.5 C. Neg'!#REF!</definedName>
    <definedName name="BLPH49" localSheetId="23" hidden="1">'[18]Grafico I.5 C. Neg'!#REF!</definedName>
    <definedName name="BLPH49" hidden="1">'[17]Grafico I.5 C. Neg'!#REF!</definedName>
    <definedName name="BLPH5" localSheetId="23" hidden="1">#REF!</definedName>
    <definedName name="BLPH5" hidden="1">'[19]Tasas euro01-04'!#REF!</definedName>
    <definedName name="BLPH50" localSheetId="23" hidden="1">'[18]Grafico I.5 C. Neg'!#REF!</definedName>
    <definedName name="BLPH50" hidden="1">'[17]Grafico I.5 C. Neg'!#REF!</definedName>
    <definedName name="BLPH51" localSheetId="23" hidden="1">'[18]Grafico I.5 C. Neg'!#REF!</definedName>
    <definedName name="BLPH51" hidden="1">'[17]Grafico I.5 C. Neg'!#REF!</definedName>
    <definedName name="BLPH52" localSheetId="23" hidden="1">'[18]Grafico I.5 C. Neg'!$D$5</definedName>
    <definedName name="BLPH52" hidden="1">'[17]Grafico I.5 C. Neg'!$D$5</definedName>
    <definedName name="BLPH53" localSheetId="18" hidden="1">'[17]Grafico I.5 C. Neg'!#REF!</definedName>
    <definedName name="BLPH53" localSheetId="19" hidden="1">'[17]Grafico I.5 C. Neg'!#REF!</definedName>
    <definedName name="BLPH53" localSheetId="20" hidden="1">'[17]Grafico I.5 C. Neg'!#REF!</definedName>
    <definedName name="BLPH53" localSheetId="21" hidden="1">'[17]Grafico I.5 C. Neg'!#REF!</definedName>
    <definedName name="BLPH53" localSheetId="22" hidden="1">'[17]Grafico I.5 C. Neg'!#REF!</definedName>
    <definedName name="BLPH53" localSheetId="23" hidden="1">'[18]Grafico I.5 C. Neg'!#REF!</definedName>
    <definedName name="BLPH53" localSheetId="24" hidden="1">'[17]Grafico I.5 C. Neg'!#REF!</definedName>
    <definedName name="BLPH53" localSheetId="25" hidden="1">'[17]Grafico I.5 C. Neg'!#REF!</definedName>
    <definedName name="BLPH53" localSheetId="2" hidden="1">'[17]Grafico I.5 C. Neg'!#REF!</definedName>
    <definedName name="BLPH53" hidden="1">'[17]Grafico I.5 C. Neg'!#REF!</definedName>
    <definedName name="BLPH54" localSheetId="18" hidden="1">'[17]Grafico I.5 C. Neg'!#REF!</definedName>
    <definedName name="BLPH54" localSheetId="19" hidden="1">'[17]Grafico I.5 C. Neg'!#REF!</definedName>
    <definedName name="BLPH54" localSheetId="20" hidden="1">'[17]Grafico I.5 C. Neg'!#REF!</definedName>
    <definedName name="BLPH54" localSheetId="21" hidden="1">'[17]Grafico I.5 C. Neg'!#REF!</definedName>
    <definedName name="BLPH54" localSheetId="22" hidden="1">'[17]Grafico I.5 C. Neg'!#REF!</definedName>
    <definedName name="BLPH54" localSheetId="23" hidden="1">'[18]Grafico I.5 C. Neg'!#REF!</definedName>
    <definedName name="BLPH54" localSheetId="24" hidden="1">'[17]Grafico I.5 C. Neg'!#REF!</definedName>
    <definedName name="BLPH54" localSheetId="25" hidden="1">'[17]Grafico I.5 C. Neg'!#REF!</definedName>
    <definedName name="BLPH54" localSheetId="2" hidden="1">'[17]Grafico I.5 C. Neg'!#REF!</definedName>
    <definedName name="BLPH54" hidden="1">'[17]Grafico I.5 C. Neg'!#REF!</definedName>
    <definedName name="BLPH55" localSheetId="23" hidden="1">'[18]Grafico I.5 C. Neg'!#REF!</definedName>
    <definedName name="BLPH55" localSheetId="2" hidden="1">'[17]Grafico I.5 C. Neg'!#REF!</definedName>
    <definedName name="BLPH55" hidden="1">'[17]Grafico I.5 C. Neg'!#REF!</definedName>
    <definedName name="BLPH56" localSheetId="23" hidden="1">'[18]Grafico I.5 C. Neg'!#REF!</definedName>
    <definedName name="BLPH56" localSheetId="2" hidden="1">'[17]Grafico I.5 C. Neg'!#REF!</definedName>
    <definedName name="BLPH56" hidden="1">'[17]Grafico I.5 C. Neg'!#REF!</definedName>
    <definedName name="BLPH57" localSheetId="23" hidden="1">'[18]Grafico I.5 C. Neg'!#REF!</definedName>
    <definedName name="BLPH57" hidden="1">'[17]Grafico I.5 C. Neg'!#REF!</definedName>
    <definedName name="BLPH58" localSheetId="23" hidden="1">'[18]Grafico I.5 C. Neg'!#REF!</definedName>
    <definedName name="BLPH58" hidden="1">'[17]Grafico I.5 C. Neg'!#REF!</definedName>
    <definedName name="BLPH59" localSheetId="23" hidden="1">'[18]Grafico I.5 C. Neg'!#REF!</definedName>
    <definedName name="BLPH59" hidden="1">'[17]Grafico I.5 C. Neg'!#REF!</definedName>
    <definedName name="BLPH6" localSheetId="23" hidden="1">#REF!</definedName>
    <definedName name="BLPH6" hidden="1">'[19]Tasas euro01-04'!#REF!</definedName>
    <definedName name="BLPH60" localSheetId="23" hidden="1">'[18]Grafico I.5 C. Neg'!#REF!</definedName>
    <definedName name="BLPH60" hidden="1">'[17]Grafico I.5 C. Neg'!#REF!</definedName>
    <definedName name="BLPH61" localSheetId="23" hidden="1">'[18]Grafico I.5 C. Neg'!#REF!</definedName>
    <definedName name="BLPH61" hidden="1">'[17]Grafico I.5 C. Neg'!#REF!</definedName>
    <definedName name="BLPH62" localSheetId="23" hidden="1">'[18]Grafico I.5 C. Neg'!#REF!</definedName>
    <definedName name="BLPH62" hidden="1">'[17]Grafico I.5 C. Neg'!#REF!</definedName>
    <definedName name="BLPH63" localSheetId="23" hidden="1">'[18]Grafico I.5 C. Neg'!#REF!</definedName>
    <definedName name="BLPH63" hidden="1">'[17]Grafico I.5 C. Neg'!#REF!</definedName>
    <definedName name="BLPH64" localSheetId="23" hidden="1">'[18]Grafico I.5 C. Neg'!#REF!</definedName>
    <definedName name="BLPH64" hidden="1">'[17]Grafico I.5 C. Neg'!#REF!</definedName>
    <definedName name="BLPH66" localSheetId="23" hidden="1">'[18]Grafico I.5 C. Neg'!#REF!</definedName>
    <definedName name="BLPH66" hidden="1">'[17]Grafico I.5 C. Neg'!#REF!</definedName>
    <definedName name="BLPH67" localSheetId="23" hidden="1">'[18]Grafico I.5 C. Neg'!#REF!</definedName>
    <definedName name="BLPH67" hidden="1">'[17]Grafico I.5 C. Neg'!#REF!</definedName>
    <definedName name="BLPH68" localSheetId="23" hidden="1">'[18]Grafico I.5 C. Neg'!#REF!</definedName>
    <definedName name="BLPH68" hidden="1">'[17]Grafico I.5 C. Neg'!#REF!</definedName>
    <definedName name="BLPH69" localSheetId="23" hidden="1">'[18]Grafico I.5 C. Neg'!#REF!</definedName>
    <definedName name="BLPH69" hidden="1">'[17]Grafico I.5 C. Neg'!#REF!</definedName>
    <definedName name="BLPH7" localSheetId="23" hidden="1">#REF!</definedName>
    <definedName name="BLPH7" hidden="1">'[16]Base Comm'!$N$31</definedName>
    <definedName name="BLPH70" localSheetId="18" hidden="1">'[17]Grafico I.5 C. Neg'!#REF!</definedName>
    <definedName name="BLPH70" localSheetId="19" hidden="1">'[17]Grafico I.5 C. Neg'!#REF!</definedName>
    <definedName name="BLPH70" localSheetId="20" hidden="1">'[17]Grafico I.5 C. Neg'!#REF!</definedName>
    <definedName name="BLPH70" localSheetId="21" hidden="1">'[17]Grafico I.5 C. Neg'!#REF!</definedName>
    <definedName name="BLPH70" localSheetId="22" hidden="1">'[17]Grafico I.5 C. Neg'!#REF!</definedName>
    <definedName name="BLPH70" localSheetId="23" hidden="1">'[18]Grafico I.5 C. Neg'!#REF!</definedName>
    <definedName name="BLPH70" localSheetId="24" hidden="1">'[17]Grafico I.5 C. Neg'!#REF!</definedName>
    <definedName name="BLPH70" localSheetId="25" hidden="1">'[17]Grafico I.5 C. Neg'!#REF!</definedName>
    <definedName name="BLPH70" localSheetId="2" hidden="1">'[17]Grafico I.5 C. Neg'!#REF!</definedName>
    <definedName name="BLPH70" hidden="1">'[17]Grafico I.5 C. Neg'!#REF!</definedName>
    <definedName name="BLPH71" localSheetId="18" hidden="1">'[17]Grafico I.5 C. Neg'!#REF!</definedName>
    <definedName name="BLPH71" localSheetId="19" hidden="1">'[17]Grafico I.5 C. Neg'!#REF!</definedName>
    <definedName name="BLPH71" localSheetId="20" hidden="1">'[17]Grafico I.5 C. Neg'!#REF!</definedName>
    <definedName name="BLPH71" localSheetId="21" hidden="1">'[17]Grafico I.5 C. Neg'!#REF!</definedName>
    <definedName name="BLPH71" localSheetId="22" hidden="1">'[17]Grafico I.5 C. Neg'!#REF!</definedName>
    <definedName name="BLPH71" localSheetId="23" hidden="1">'[18]Grafico I.5 C. Neg'!#REF!</definedName>
    <definedName name="BLPH71" localSheetId="24" hidden="1">'[17]Grafico I.5 C. Neg'!#REF!</definedName>
    <definedName name="BLPH71" localSheetId="25" hidden="1">'[17]Grafico I.5 C. Neg'!#REF!</definedName>
    <definedName name="BLPH71" localSheetId="2" hidden="1">'[17]Grafico I.5 C. Neg'!#REF!</definedName>
    <definedName name="BLPH71" hidden="1">'[17]Grafico I.5 C. Neg'!#REF!</definedName>
    <definedName name="BLPH72" localSheetId="23" hidden="1">'[18]Grafico I.5 C. Neg'!#REF!</definedName>
    <definedName name="BLPH72" localSheetId="2" hidden="1">'[17]Grafico I.5 C. Neg'!#REF!</definedName>
    <definedName name="BLPH72" hidden="1">'[17]Grafico I.5 C. Neg'!#REF!</definedName>
    <definedName name="BLPH73" localSheetId="23" hidden="1">'[18]Grafico I.5 C. Neg'!#REF!</definedName>
    <definedName name="BLPH73" localSheetId="2" hidden="1">'[17]Grafico I.5 C. Neg'!#REF!</definedName>
    <definedName name="BLPH73" hidden="1">'[17]Grafico I.5 C. Neg'!#REF!</definedName>
    <definedName name="BLPH74" localSheetId="23" hidden="1">'[18]Grafico I.5 C. Neg'!#REF!</definedName>
    <definedName name="BLPH74" hidden="1">'[17]Grafico I.5 C. Neg'!#REF!</definedName>
    <definedName name="BLPH8" localSheetId="23" hidden="1">#REF!</definedName>
    <definedName name="BLPH8" hidden="1">'[16]Base Comm'!$P$31</definedName>
    <definedName name="BLPH9" localSheetId="18" hidden="1">[14]italia!#REF!</definedName>
    <definedName name="BLPH9" localSheetId="19" hidden="1">[14]italia!#REF!</definedName>
    <definedName name="BLPH9" localSheetId="20" hidden="1">[14]italia!#REF!</definedName>
    <definedName name="BLPH9" localSheetId="21" hidden="1">[14]italia!#REF!</definedName>
    <definedName name="BLPH9" localSheetId="22" hidden="1">[14]italia!#REF!</definedName>
    <definedName name="BLPH9" localSheetId="23" hidden="1">[20]italia!#REF!</definedName>
    <definedName name="BLPH9" localSheetId="24" hidden="1">[14]italia!#REF!</definedName>
    <definedName name="BLPH9" localSheetId="25" hidden="1">[14]italia!#REF!</definedName>
    <definedName name="BLPH9" localSheetId="2" hidden="1">[14]italia!#REF!</definedName>
    <definedName name="BLPH9" hidden="1">[14]italia!#REF!</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hidden="1">'[21]Grafico I.5 C. Neg'!#REF!</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hidden="1">{"'előző év december'!$A$2:$CP$214"}</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hidden="1">{"'előző év december'!$A$2:$CP$214"}</definedName>
    <definedName name="d" hidden="1">#REF!</definedName>
    <definedName name="dasd3wqeqas" hidden="1">#REF!</definedName>
    <definedName name="ddad" localSheetId="18" hidden="1">{"'Inversión Extranjera'!$A$1:$AG$74","'Inversión Extranjera'!$G$7:$AF$61"}</definedName>
    <definedName name="ddad" localSheetId="19"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localSheetId="22" hidden="1">{"'Inversión Extranjera'!$A$1:$AG$74","'Inversión Extranjera'!$G$7:$AF$61"}</definedName>
    <definedName name="ddad" localSheetId="23" hidden="1">{"'Inversión Extranjera'!$A$1:$AG$74","'Inversión Extranjera'!$G$7:$AF$61"}</definedName>
    <definedName name="ddad" localSheetId="24" hidden="1">{"'Inversión Extranjera'!$A$1:$AG$74","'Inversión Extranjera'!$G$7:$AF$61"}</definedName>
    <definedName name="ddad" localSheetId="25" hidden="1">{"'Inversión Extranjera'!$A$1:$AG$74","'Inversión Extranjera'!$G$7:$AF$61"}</definedName>
    <definedName name="ddad" hidden="1">{"'Inversión Extranjera'!$A$1:$AG$74","'Inversión Extranjera'!$G$7:$AF$61"}</definedName>
    <definedName name="ddda" localSheetId="18" hidden="1">{"'Inversión Extranjera'!$A$1:$AG$74","'Inversión Extranjera'!$G$7:$AF$61"}</definedName>
    <definedName name="ddda" localSheetId="19"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2" hidden="1">{"'Inversión Extranjera'!$A$1:$AG$74","'Inversión Extranjera'!$G$7:$AF$61"}</definedName>
    <definedName name="ddda" localSheetId="23" hidden="1">{"'Inversión Extranjera'!$A$1:$AG$74","'Inversión Extranjera'!$G$7:$AF$61"}</definedName>
    <definedName name="ddda" localSheetId="24" hidden="1">{"'Inversión Extranjera'!$A$1:$AG$74","'Inversión Extranjera'!$G$7:$AF$61"}</definedName>
    <definedName name="ddda" localSheetId="25" hidden="1">{"'Inversión Extranjera'!$A$1:$AG$74","'Inversión Extranjera'!$G$7:$AF$61"}</definedName>
    <definedName name="ddda" hidden="1">{"'Inversión Extranjera'!$A$1:$AG$74","'Inversión Extranjera'!$G$7:$AF$61"}</definedName>
    <definedName name="de" localSheetId="18"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8"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2]Base Comm'!#REF!</definedName>
    <definedName name="dsf" localSheetId="18" hidden="1">#REF!</definedName>
    <definedName name="dsf" localSheetId="19" hidden="1">#REF!</definedName>
    <definedName name="dsf" localSheetId="20" hidden="1">#REF!</definedName>
    <definedName name="dsf" localSheetId="21" hidden="1">#REF!</definedName>
    <definedName name="dsf" localSheetId="22" hidden="1">#REF!</definedName>
    <definedName name="dsf" localSheetId="23" hidden="1">#REF!</definedName>
    <definedName name="dsf" localSheetId="24" hidden="1">#REF!</definedName>
    <definedName name="dsf" localSheetId="25" hidden="1">#REF!</definedName>
    <definedName name="dsf" hidden="1">#REF!</definedName>
    <definedName name="dvds" localSheetId="18" hidden="1">{"'Inversión Extranjera'!$A$1:$AG$74","'Inversión Extranjera'!$G$7:$AF$61"}</definedName>
    <definedName name="dvds" localSheetId="19"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localSheetId="22" hidden="1">{"'Inversión Extranjera'!$A$1:$AG$74","'Inversión Extranjera'!$G$7:$AF$61"}</definedName>
    <definedName name="dvds" localSheetId="23" hidden="1">{"'Inversión Extranjera'!$A$1:$AG$74","'Inversión Extranjera'!$G$7:$AF$61"}</definedName>
    <definedName name="dvds" localSheetId="24" hidden="1">{"'Inversión Extranjera'!$A$1:$AG$74","'Inversión Extranjera'!$G$7:$AF$61"}</definedName>
    <definedName name="dvds" localSheetId="25"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18" hidden="1">{"'Inversión Extranjera'!$A$1:$AG$74","'Inversión Extranjera'!$G$7:$AF$61"}</definedName>
    <definedName name="e" localSheetId="19" hidden="1">{"'Inversión Extranjera'!$A$1:$AG$74","'Inversión Extranjera'!$G$7:$AF$61"}</definedName>
    <definedName name="e" localSheetId="20" hidden="1">{"'Inversión Extranjera'!$A$1:$AG$74","'Inversión Extranjera'!$G$7:$AF$61"}</definedName>
    <definedName name="e" localSheetId="21" hidden="1">{"'Inversión Extranjera'!$A$1:$AG$74","'Inversión Extranjera'!$G$7:$AF$61"}</definedName>
    <definedName name="e" localSheetId="22" hidden="1">{"'Inversión Extranjera'!$A$1:$AG$74","'Inversión Extranjera'!$G$7:$AF$61"}</definedName>
    <definedName name="e" localSheetId="23" hidden="1">{"'Inversión Extranjera'!$A$1:$AG$74","'Inversión Extranjera'!$G$7:$AF$61"}</definedName>
    <definedName name="e" localSheetId="24" hidden="1">{"'Inversión Extranjera'!$A$1:$AG$74","'Inversión Extranjera'!$G$7:$AF$61"}</definedName>
    <definedName name="e" localSheetId="25" hidden="1">{"'Inversión Extranjera'!$A$1:$AG$74","'Inversión Extranjera'!$G$7:$AF$61"}</definedName>
    <definedName name="e" hidden="1">{"'Inversión Extranjera'!$A$1:$AG$74","'Inversión Extranjera'!$G$7:$AF$61"}</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hidden="1">{"'előző év december'!$A$2:$CP$214"}</definedName>
    <definedName name="eedfsdf" hidden="1">#REF!</definedName>
    <definedName name="err" hidden="1">#REF!</definedName>
    <definedName name="errrr" hidden="1">#REF!</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hidden="1">{"'előző év december'!$A$2:$CP$214"}</definedName>
    <definedName name="esfdaqd" hidden="1">#REF!</definedName>
    <definedName name="faasd" localSheetId="18"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18" hidden="1">{"'Inversión Extranjera'!$A$1:$AG$74","'Inversión Extranjera'!$G$7:$AF$61"}</definedName>
    <definedName name="fdgdgd" localSheetId="19"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localSheetId="22" hidden="1">{"'Inversión Extranjera'!$A$1:$AG$74","'Inversión Extranjera'!$G$7:$AF$61"}</definedName>
    <definedName name="fdgdgd" localSheetId="23" hidden="1">{"'Inversión Extranjera'!$A$1:$AG$74","'Inversión Extranjera'!$G$7:$AF$61"}</definedName>
    <definedName name="fdgdgd" localSheetId="24" hidden="1">{"'Inversión Extranjera'!$A$1:$AG$74","'Inversión Extranjera'!$G$7:$AF$61"}</definedName>
    <definedName name="fdgdgd" localSheetId="25" hidden="1">{"'Inversión Extranjera'!$A$1:$AG$74","'Inversión Extranjera'!$G$7:$AF$61"}</definedName>
    <definedName name="fdgdgd" hidden="1">{"'Inversión Extranjera'!$A$1:$AG$74","'Inversión Extranjera'!$G$7:$AF$61"}</definedName>
    <definedName name="fersdsdf" hidden="1">'[23]Chart 6'!$C$26:$AB$26</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hidden="1">{"'előző év december'!$A$2:$CP$214"}</definedName>
    <definedName name="ffdd" hidden="1">#REF!</definedName>
    <definedName name="fff" hidden="1">#REF!</definedName>
    <definedName name="fffffd" hidden="1">#REF!</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hidden="1">{"'előző év december'!$A$2:$CP$214"}</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hidden="1">{"'előző év december'!$A$2:$CP$214"}</definedName>
    <definedName name="fi" hidden="1">[4]Datos!$A$205:$A$215</definedName>
    <definedName name="fil" localSheetId="18" hidden="1">#REF!</definedName>
    <definedName name="fil" localSheetId="19" hidden="1">#REF!</definedName>
    <definedName name="fil" localSheetId="20" hidden="1">#REF!</definedName>
    <definedName name="fil" localSheetId="21" hidden="1">#REF!</definedName>
    <definedName name="fil" localSheetId="22" hidden="1">#REF!</definedName>
    <definedName name="fil" localSheetId="23" hidden="1">#REF!</definedName>
    <definedName name="fil" localSheetId="24" hidden="1">#REF!</definedName>
    <definedName name="fil" localSheetId="25" hidden="1">#REF!</definedName>
    <definedName name="fil" localSheetId="2" hidden="1">#REF!</definedName>
    <definedName name="fil" hidden="1">#REF!</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hidden="1">{"'előző év december'!$A$2:$CP$214"}</definedName>
    <definedName name="fsd" hidden="1">#REF!</definedName>
    <definedName name="fsdfsd" hidden="1">#REF!</definedName>
    <definedName name="g_3_g_A1ab" localSheetId="18" hidden="1">{"'Inversión Extranjera'!$A$1:$AG$74","'Inversión Extranjera'!$G$7:$AF$61"}</definedName>
    <definedName name="g_3_g_A1ab" localSheetId="19"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2" hidden="1">{"'Inversión Extranjera'!$A$1:$AG$74","'Inversión Extranjera'!$G$7:$AF$61"}</definedName>
    <definedName name="g_3_g_A1ab" localSheetId="23" hidden="1">{"'Inversión Extranjera'!$A$1:$AG$74","'Inversión Extranjera'!$G$7:$AF$61"}</definedName>
    <definedName name="g_3_g_A1ab" localSheetId="24" hidden="1">{"'Inversión Extranjera'!$A$1:$AG$74","'Inversión Extranjera'!$G$7:$AF$61"}</definedName>
    <definedName name="g_3_g_A1ab" localSheetId="25" hidden="1">{"'Inversión Extranjera'!$A$1:$AG$74","'Inversión Extranjera'!$G$7:$AF$61"}</definedName>
    <definedName name="g_3_g_A1ab" hidden="1">{"'Inversión Extranjera'!$A$1:$AG$74","'Inversión Extranjera'!$G$7:$AF$61"}</definedName>
    <definedName name="gfzxhsrtywsrtwt" hidden="1">#REF!</definedName>
    <definedName name="ggg" localSheetId="18" hidden="1">{"'Inversión Extranjera'!$A$1:$AG$74","'Inversión Extranjera'!$G$7:$AF$61"}</definedName>
    <definedName name="ggg" localSheetId="19" hidden="1">{"'Inversión Extranjera'!$A$1:$AG$74","'Inversión Extranjera'!$G$7:$AF$61"}</definedName>
    <definedName name="ggg" localSheetId="20" hidden="1">{"'Inversión Extranjera'!$A$1:$AG$74","'Inversión Extranjera'!$G$7:$AF$61"}</definedName>
    <definedName name="ggg" localSheetId="21" hidden="1">{"'Inversión Extranjera'!$A$1:$AG$74","'Inversión Extranjera'!$G$7:$AF$61"}</definedName>
    <definedName name="ggg" localSheetId="22" hidden="1">{"'Inversión Extranjera'!$A$1:$AG$74","'Inversión Extranjera'!$G$7:$AF$61"}</definedName>
    <definedName name="ggg" localSheetId="23" hidden="1">{"'Inversión Extranjera'!$A$1:$AG$74","'Inversión Extranjera'!$G$7:$AF$61"}</definedName>
    <definedName name="ggg" localSheetId="24" hidden="1">{"'Inversión Extranjera'!$A$1:$AG$74","'Inversión Extranjera'!$G$7:$AF$61"}</definedName>
    <definedName name="ggg" localSheetId="25" hidden="1">{"'Inversión Extranjera'!$A$1:$AG$74","'Inversión Extranjera'!$G$7:$AF$61"}</definedName>
    <definedName name="ggg" hidden="1">{"'Inversión Extranjera'!$A$1:$AG$74","'Inversión Extranjera'!$G$7:$AF$61"}</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hidden="1">{"'előző év december'!$A$2:$CP$214"}</definedName>
    <definedName name="ghdhzhghzdhz" hidden="1">#REF!</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hidden="1">{"'előző év december'!$A$2:$CP$214"}</definedName>
    <definedName name="Gráfico_IV.1" localSheetId="18" hidden="1">{"'Hoja1'!$A$2:$O$33"}</definedName>
    <definedName name="Gráfico_IV.1" localSheetId="19" hidden="1">{"'Hoja1'!$A$2:$O$33"}</definedName>
    <definedName name="Gráfico_IV.1" localSheetId="20" hidden="1">{"'Hoja1'!$A$2:$O$33"}</definedName>
    <definedName name="Gráfico_IV.1" localSheetId="21" hidden="1">{"'Hoja1'!$A$2:$O$33"}</definedName>
    <definedName name="Gráfico_IV.1" localSheetId="22" hidden="1">{"'Hoja1'!$A$2:$O$33"}</definedName>
    <definedName name="Gráfico_IV.1" localSheetId="23" hidden="1">{"'Hoja1'!$A$2:$O$33"}</definedName>
    <definedName name="Gráfico_IV.1" localSheetId="24" hidden="1">{"'Hoja1'!$A$2:$O$33"}</definedName>
    <definedName name="Gráfico_IV.1" localSheetId="25"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4]Grafico I.5 C. Neg'!#REF!</definedName>
    <definedName name="HF" localSheetId="18" hidden="1">#REF!</definedName>
    <definedName name="HF" localSheetId="19" hidden="1">#REF!</definedName>
    <definedName name="HF" localSheetId="20" hidden="1">#REF!</definedName>
    <definedName name="HF" localSheetId="21" hidden="1">#REF!</definedName>
    <definedName name="HF" localSheetId="22" hidden="1">#REF!</definedName>
    <definedName name="HF" localSheetId="23" hidden="1">#REF!</definedName>
    <definedName name="HF" localSheetId="24" hidden="1">#REF!</definedName>
    <definedName name="HF" localSheetId="25" hidden="1">#REF!</definedName>
    <definedName name="HF" hidden="1">#REF!</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hidden="1">{"'előző év december'!$A$2:$CP$214"}</definedName>
    <definedName name="HTML_CodePage" hidden="1">1252</definedName>
    <definedName name="HTML_Control" localSheetId="18" hidden="1">{"'Internet2'!$A$1:$F$62"}</definedName>
    <definedName name="HTML_Control" localSheetId="19" hidden="1">{"'Internet2'!$A$1:$F$62"}</definedName>
    <definedName name="HTML_Control" localSheetId="20" hidden="1">{"'Internet2'!$A$1:$F$62"}</definedName>
    <definedName name="HTML_Control" localSheetId="21" hidden="1">{"'Internet2'!$A$1:$F$62"}</definedName>
    <definedName name="HTML_Control" localSheetId="22" hidden="1">{"'Internet2'!$A$1:$F$62"}</definedName>
    <definedName name="HTML_Control" localSheetId="23" hidden="1">{"'Inversión Extranjera'!$A$1:$AG$74","'Inversión Extranjera'!$G$7:$AF$61"}</definedName>
    <definedName name="HTML_Control" localSheetId="24" hidden="1">{"'Internet2'!$A$1:$F$62"}</definedName>
    <definedName name="HTML_Control" localSheetId="25" hidden="1">{"'Internet2'!$A$1:$F$62"}</definedName>
    <definedName name="HTML_Control" localSheetId="2" hidden="1">{"'Internet2'!$A$1:$F$62"}</definedName>
    <definedName name="HTML_Control" hidden="1">{"'Internet2'!$A$1:$F$62"}</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hidden="1">{"'előző év december'!$A$2:$CP$214"}</definedName>
    <definedName name="HTML_Description" hidden="1">""</definedName>
    <definedName name="HTML_Email" hidden="1">""</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hidden="1">{"'előző év december'!$A$2:$CP$214"}</definedName>
    <definedName name="HTML_Header" localSheetId="23" hidden="1">"Inversión Extranjera"</definedName>
    <definedName name="HTML_Header" hidden="1">""</definedName>
    <definedName name="HTML_LastUpdate" localSheetId="23" hidden="1">"02-02-2000"</definedName>
    <definedName name="HTML_LastUpdate" hidden="1">"12-07-2000"</definedName>
    <definedName name="HTML_LineAfter" localSheetId="23" hidden="1">TRUE</definedName>
    <definedName name="HTML_LineAfter" hidden="1">FALSE</definedName>
    <definedName name="HTML_LineBefore" localSheetId="23" hidden="1">TRUE</definedName>
    <definedName name="HTML_LineBefore" hidden="1">FALSE</definedName>
    <definedName name="HTML_Name" localSheetId="2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3" hidden="1">"C:\Mis documentos\HTML.htm"</definedName>
    <definedName name="HTML_PathFile" hidden="1">"F:\USR\LSALOMO\trabajo\Expectativas\evolución.htm"</definedName>
    <definedName name="HTML_Title" localSheetId="2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hidden="1">{"'Basic'!$A$1:$F$96"}</definedName>
    <definedName name="III.0" localSheetId="18" hidden="1">{"'Inversión Extranjera'!$A$1:$AG$74","'Inversión Extranjera'!$G$7:$AF$61"}</definedName>
    <definedName name="III.0" localSheetId="19"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localSheetId="22" hidden="1">{"'Inversión Extranjera'!$A$1:$AG$74","'Inversión Extranjera'!$G$7:$AF$61"}</definedName>
    <definedName name="III.0" localSheetId="23" hidden="1">{"'Inversión Extranjera'!$A$1:$AG$74","'Inversión Extranjera'!$G$7:$AF$61"}</definedName>
    <definedName name="III.0" localSheetId="24" hidden="1">{"'Inversión Extranjera'!$A$1:$AG$74","'Inversión Extranjera'!$G$7:$AF$61"}</definedName>
    <definedName name="III.0" localSheetId="25"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hidden="1">#REF!</definedName>
    <definedName name="jdjd" hidden="1">#REF!</definedName>
    <definedName name="jhg" hidden="1">#REF!</definedName>
    <definedName name="jkh" localSheetId="18"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8" hidden="1">{"'Inversión Extranjera'!$A$1:$AG$74","'Inversión Extranjera'!$G$7:$AF$61"}</definedName>
    <definedName name="mim" localSheetId="19"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localSheetId="22" hidden="1">{"'Inversión Extranjera'!$A$1:$AG$74","'Inversión Extranjera'!$G$7:$AF$61"}</definedName>
    <definedName name="mim" localSheetId="23" hidden="1">{"'Inversión Extranjera'!$A$1:$AG$74","'Inversión Extranjera'!$G$7:$AF$61"}</definedName>
    <definedName name="mim" localSheetId="24" hidden="1">{"'Inversión Extranjera'!$A$1:$AG$74","'Inversión Extranjera'!$G$7:$AF$61"}</definedName>
    <definedName name="mim" localSheetId="25" hidden="1">{"'Inversión Extranjera'!$A$1:$AG$74","'Inversión Extranjera'!$G$7:$AF$61"}</definedName>
    <definedName name="mim" hidden="1">{"'Inversión Extranjera'!$A$1:$AG$74","'Inversión Extranjera'!$G$7:$AF$61"}</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hidden="1">{"'előző év december'!$A$2:$CP$214"}</definedName>
    <definedName name="nnnnnnn" localSheetId="18" hidden="1">{"'Inversión Extranjera'!$A$1:$AG$74","'Inversión Extranjera'!$G$7:$AF$61"}</definedName>
    <definedName name="nnnnnnn" localSheetId="19"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localSheetId="22" hidden="1">{"'Inversión Extranjera'!$A$1:$AG$74","'Inversión Extranjera'!$G$7:$AF$61"}</definedName>
    <definedName name="nnnnnnn" localSheetId="23" hidden="1">{"'Inversión Extranjera'!$A$1:$AG$74","'Inversión Extranjera'!$G$7:$AF$61"}</definedName>
    <definedName name="nnnnnnn" localSheetId="24" hidden="1">{"'Inversión Extranjera'!$A$1:$AG$74","'Inversión Extranjera'!$G$7:$AF$61"}</definedName>
    <definedName name="nnnnnnn" localSheetId="25"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18" hidden="1">{"srtot",#N/A,FALSE,"SR";"b2.9095",#N/A,FALSE,"SR"}</definedName>
    <definedName name="ouut" localSheetId="19" hidden="1">{"srtot",#N/A,FALSE,"SR";"b2.9095",#N/A,FALSE,"SR"}</definedName>
    <definedName name="ouut" localSheetId="20" hidden="1">{"srtot",#N/A,FALSE,"SR";"b2.9095",#N/A,FALSE,"SR"}</definedName>
    <definedName name="ouut" localSheetId="21" hidden="1">{"srtot",#N/A,FALSE,"SR";"b2.9095",#N/A,FALSE,"SR"}</definedName>
    <definedName name="ouut" localSheetId="22" hidden="1">{"srtot",#N/A,FALSE,"SR";"b2.9095",#N/A,FALSE,"SR"}</definedName>
    <definedName name="ouut" localSheetId="23" hidden="1">{"srtot",#N/A,FALSE,"SR";"b2.9095",#N/A,FALSE,"SR"}</definedName>
    <definedName name="ouut" localSheetId="24" hidden="1">{"srtot",#N/A,FALSE,"SR";"b2.9095",#N/A,FALSE,"SR"}</definedName>
    <definedName name="ouut" localSheetId="25" hidden="1">{"srtot",#N/A,FALSE,"SR";"b2.9095",#N/A,FALSE,"SR"}</definedName>
    <definedName name="ouut" hidden="1">{"srtot",#N/A,FALSE,"SR";"b2.9095",#N/A,FALSE,"SR"}</definedName>
    <definedName name="Pal_Workbook_GUID" hidden="1">"TGUEVEEJ3K85CR2WPL8YJBG8"</definedName>
    <definedName name="piouttiot" hidden="1">#REF!</definedName>
    <definedName name="pp" hidden="1">'[25]Base Comm'!$G$31</definedName>
    <definedName name="PRUEBA" hidden="1">'[24]Grafico I.5 C. Neg'!#REF!</definedName>
    <definedName name="qw" localSheetId="18" hidden="1">{"'Inversión Extranjera'!$A$1:$AG$74","'Inversión Extranjera'!$G$7:$AF$61"}</definedName>
    <definedName name="qw" localSheetId="19"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localSheetId="22" hidden="1">{"'Inversión Extranjera'!$A$1:$AG$74","'Inversión Extranjera'!$G$7:$AF$61"}</definedName>
    <definedName name="qw" localSheetId="23" hidden="1">{"'Inversión Extranjera'!$A$1:$AG$74","'Inversión Extranjera'!$G$7:$AF$61"}</definedName>
    <definedName name="qw" localSheetId="24" hidden="1">{"'Inversión Extranjera'!$A$1:$AG$74","'Inversión Extranjera'!$G$7:$AF$61"}</definedName>
    <definedName name="qw" localSheetId="25" hidden="1">{"'Inversión Extranjera'!$A$1:$AG$74","'Inversión Extranjera'!$G$7:$AF$61"}</definedName>
    <definedName name="qw" hidden="1">{"'Inversión Extranjera'!$A$1:$AG$74","'Inversión Extranjera'!$G$7:$AF$61"}</definedName>
    <definedName name="qwd" hidden="1">#REF!</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hidden="1">{"'előző év december'!$A$2:$CP$214"}</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hidden="1">{"'előző év december'!$A$2:$CP$214"}</definedName>
    <definedName name="sa" localSheetId="18" hidden="1">{"'Inversión Extranjera'!$A$1:$AG$74","'Inversión Extranjera'!$G$7:$AF$61"}</definedName>
    <definedName name="sa" localSheetId="19" hidden="1">{"'Inversión Extranjera'!$A$1:$AG$74","'Inversión Extranjera'!$G$7:$AF$61"}</definedName>
    <definedName name="sa" localSheetId="20" hidden="1">{"'Inversión Extranjera'!$A$1:$AG$74","'Inversión Extranjera'!$G$7:$AF$61"}</definedName>
    <definedName name="sa" localSheetId="21" hidden="1">{"'Inversión Extranjera'!$A$1:$AG$74","'Inversión Extranjera'!$G$7:$AF$61"}</definedName>
    <definedName name="sa" localSheetId="22" hidden="1">{"'Inversión Extranjera'!$A$1:$AG$74","'Inversión Extranjera'!$G$7:$AF$61"}</definedName>
    <definedName name="sa" localSheetId="23" hidden="1">{"'Inversión Extranjera'!$A$1:$AG$74","'Inversión Extranjera'!$G$7:$AF$61"}</definedName>
    <definedName name="sa" localSheetId="24" hidden="1">{"'Inversión Extranjera'!$A$1:$AG$74","'Inversión Extranjera'!$G$7:$AF$61"}</definedName>
    <definedName name="sa" localSheetId="25" hidden="1">{"'Inversión Extranjera'!$A$1:$AG$74","'Inversión Extranjera'!$G$7:$AF$61"}</definedName>
    <definedName name="sa" hidden="1">{"'Inversión Extranjera'!$A$1:$AG$74","'Inversión Extranjera'!$G$7:$AF$61"}</definedName>
    <definedName name="sadfas" hidden="1">#REF!</definedName>
    <definedName name="sdadf" hidden="1">#REF!</definedName>
    <definedName name="sdas" localSheetId="18" hidden="1">{"'Hoja1'!$A$2:$O$33"}</definedName>
    <definedName name="sdas" localSheetId="19" hidden="1">{"'Hoja1'!$A$2:$O$33"}</definedName>
    <definedName name="sdas" localSheetId="20" hidden="1">{"'Hoja1'!$A$2:$O$33"}</definedName>
    <definedName name="sdas" localSheetId="21" hidden="1">{"'Hoja1'!$A$2:$O$33"}</definedName>
    <definedName name="sdas" localSheetId="22" hidden="1">{"'Hoja1'!$A$2:$O$33"}</definedName>
    <definedName name="sdas" localSheetId="23" hidden="1">{"'Hoja1'!$A$2:$O$33"}</definedName>
    <definedName name="sdas" localSheetId="24" hidden="1">{"'Hoja1'!$A$2:$O$33"}</definedName>
    <definedName name="sdas" localSheetId="25" hidden="1">{"'Hoja1'!$A$2:$O$33"}</definedName>
    <definedName name="sdas" hidden="1">{"'Hoja1'!$A$2:$O$33"}</definedName>
    <definedName name="sdf" hidden="1">#REF!</definedName>
    <definedName name="sdfs" localSheetId="18" hidden="1">{"'Hoja1'!$A$2:$O$33"}</definedName>
    <definedName name="sdfs" localSheetId="19" hidden="1">{"'Hoja1'!$A$2:$O$33"}</definedName>
    <definedName name="sdfs" localSheetId="20" hidden="1">{"'Hoja1'!$A$2:$O$33"}</definedName>
    <definedName name="sdfs" localSheetId="21" hidden="1">{"'Hoja1'!$A$2:$O$33"}</definedName>
    <definedName name="sdfs" localSheetId="22" hidden="1">{"'Hoja1'!$A$2:$O$33"}</definedName>
    <definedName name="sdfs" localSheetId="23" hidden="1">{"'Hoja1'!$A$2:$O$33"}</definedName>
    <definedName name="sdfs" localSheetId="24" hidden="1">{"'Hoja1'!$A$2:$O$33"}</definedName>
    <definedName name="sdfs" localSheetId="25" hidden="1">{"'Hoja1'!$A$2:$O$33"}</definedName>
    <definedName name="sdfs" hidden="1">{"'Hoja1'!$A$2:$O$33"}</definedName>
    <definedName name="sencount" hidden="1">1</definedName>
    <definedName name="sfafa" hidden="1">#REF!</definedName>
    <definedName name="sfd" hidden="1">#REF!</definedName>
    <definedName name="sfs" localSheetId="18" hidden="1">{"'Inversión Extranjera'!$A$1:$AG$74","'Inversión Extranjera'!$G$7:$AF$61"}</definedName>
    <definedName name="sfs" localSheetId="19"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localSheetId="22" hidden="1">{"'Inversión Extranjera'!$A$1:$AG$74","'Inversión Extranjera'!$G$7:$AF$61"}</definedName>
    <definedName name="sfs" localSheetId="23" hidden="1">{"'Inversión Extranjera'!$A$1:$AG$74","'Inversión Extranjera'!$G$7:$AF$61"}</definedName>
    <definedName name="sfs" localSheetId="24" hidden="1">{"'Inversión Extranjera'!$A$1:$AG$74","'Inversión Extranjera'!$G$7:$AF$61"}</definedName>
    <definedName name="sfs" localSheetId="25" hidden="1">{"'Inversión Extranjera'!$A$1:$AG$74","'Inversión Extranjera'!$G$7:$AF$61"}</definedName>
    <definedName name="sfs" hidden="1">{"'Inversión Extranjera'!$A$1:$AG$74","'Inversión Extranjera'!$G$7:$AF$61"}</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localSheetId="2" hidden="1">#REF!</definedName>
    <definedName name="SpreadsheetBuilder_1" localSheetId="6" hidden="1">'F.I.4b'!#REF!</definedName>
    <definedName name="SpreadsheetBuilder_1" localSheetId="16" hidden="1">#REF!</definedName>
    <definedName name="SpreadsheetBuilder_1" hidden="1">#REF!</definedName>
    <definedName name="SpreadsheetBuilder_2" localSheetId="18" hidden="1">#REF!</definedName>
    <definedName name="SpreadsheetBuilder_2" localSheetId="19" hidden="1">#REF!</definedName>
    <definedName name="SpreadsheetBuilder_2" localSheetId="20" hidden="1">#REF!</definedName>
    <definedName name="SpreadsheetBuilder_2" localSheetId="21" hidden="1">#REF!</definedName>
    <definedName name="SpreadsheetBuilder_2" localSheetId="22" hidden="1">#REF!</definedName>
    <definedName name="SpreadsheetBuilder_2" localSheetId="23" hidden="1">#REF!</definedName>
    <definedName name="SpreadsheetBuilder_2" localSheetId="24" hidden="1">#REF!</definedName>
    <definedName name="SpreadsheetBuilder_2" localSheetId="25" hidden="1">#REF!</definedName>
    <definedName name="SpreadsheetBuilder_2" localSheetId="2" hidden="1">#REF!</definedName>
    <definedName name="SpreadsheetBuilder_2" localSheetId="7" hidden="1">'F.I.4c'!#REF!</definedName>
    <definedName name="SpreadsheetBuilder_2" localSheetId="8" hidden="1">'F.I.4d'!$A$2:$B$2</definedName>
    <definedName name="SpreadsheetBuilder_2" localSheetId="16" hidden="1">#REF!</definedName>
    <definedName name="SpreadsheetBuilder_2" hidden="1">#REF!</definedName>
    <definedName name="SpreadsheetBuilder_3" localSheetId="18" hidden="1">#REF!</definedName>
    <definedName name="SpreadsheetBuilder_3" localSheetId="19" hidden="1">#REF!</definedName>
    <definedName name="SpreadsheetBuilder_3" localSheetId="20" hidden="1">#REF!</definedName>
    <definedName name="SpreadsheetBuilder_3" localSheetId="21"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localSheetId="25" hidden="1">#REF!</definedName>
    <definedName name="SpreadsheetBuilder_3" localSheetId="5" hidden="1">'F.I.4a'!#REF!</definedName>
    <definedName name="SpreadsheetBuilder_3" localSheetId="16" hidden="1">#REF!</definedName>
    <definedName name="SpreadsheetBuilder_3" hidden="1">#REF!</definedName>
    <definedName name="SpreadsheetBuilder_4" localSheetId="18" hidden="1">#REF!</definedName>
    <definedName name="SpreadsheetBuilder_4" localSheetId="19" hidden="1">#REF!</definedName>
    <definedName name="SpreadsheetBuilder_4" localSheetId="20" hidden="1">#REF!</definedName>
    <definedName name="SpreadsheetBuilder_4" localSheetId="21" hidden="1">#REF!</definedName>
    <definedName name="SpreadsheetBuilder_4" localSheetId="22" hidden="1">#REF!</definedName>
    <definedName name="SpreadsheetBuilder_4" localSheetId="23" hidden="1">#REF!</definedName>
    <definedName name="SpreadsheetBuilder_4" localSheetId="24" hidden="1">#REF!</definedName>
    <definedName name="SpreadsheetBuilder_4" localSheetId="25" hidden="1">#REF!</definedName>
    <definedName name="SpreadsheetBuilder_4" hidden="1">#REF!</definedName>
    <definedName name="SpreadsheetBuilder_5" localSheetId="16" hidden="1">#REF!</definedName>
    <definedName name="SpreadsheetBuilder_5" hidden="1">#REF!</definedName>
    <definedName name="sq" localSheetId="18" hidden="1">{"'ef'!$A$1:$I$112"}</definedName>
    <definedName name="sq" localSheetId="19" hidden="1">{"'ef'!$A$1:$I$112"}</definedName>
    <definedName name="sq" localSheetId="20" hidden="1">{"'ef'!$A$1:$I$112"}</definedName>
    <definedName name="sq" localSheetId="21" hidden="1">{"'ef'!$A$1:$I$112"}</definedName>
    <definedName name="sq" localSheetId="22" hidden="1">{"'ef'!$A$1:$I$112"}</definedName>
    <definedName name="sq" localSheetId="23" hidden="1">{"'ef'!$A$1:$I$112"}</definedName>
    <definedName name="sq" localSheetId="24" hidden="1">{"'ef'!$A$1:$I$112"}</definedName>
    <definedName name="sq" localSheetId="25" hidden="1">{"'ef'!$A$1:$I$112"}</definedName>
    <definedName name="sq" hidden="1">{"'ef'!$A$1:$I$112"}</definedName>
    <definedName name="ss" hidden="1">#REF!</definedName>
    <definedName name="szxdfghdryjs" hidden="1">#REF!</definedName>
    <definedName name="temo" localSheetId="18" hidden="1">{"'Basic'!$A$1:$F$96"}</definedName>
    <definedName name="temo" localSheetId="19" hidden="1">{"'Basic'!$A$1:$F$96"}</definedName>
    <definedName name="temo" localSheetId="20" hidden="1">{"'Basic'!$A$1:$F$96"}</definedName>
    <definedName name="temo" localSheetId="21" hidden="1">{"'Basic'!$A$1:$F$96"}</definedName>
    <definedName name="temo" localSheetId="22" hidden="1">{"'Basic'!$A$1:$F$96"}</definedName>
    <definedName name="temo" localSheetId="23" hidden="1">{"'Basic'!$A$1:$F$96"}</definedName>
    <definedName name="temo" localSheetId="24" hidden="1">{"'Basic'!$A$1:$F$96"}</definedName>
    <definedName name="temo" localSheetId="25" hidden="1">{"'Basic'!$A$1:$F$96"}</definedName>
    <definedName name="temo" hidden="1">{"'Basic'!$A$1:$F$96"}</definedName>
    <definedName name="Test" hidden="1">'[24]Grafico I.5 C. Neg'!#REF!</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hidden="1">{"'előző év december'!$A$2:$CP$214"}</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hidden="1">{"'előző év december'!$A$2:$CP$214"}</definedName>
    <definedName name="trhw" hidden="1">'[24]Grafico I.5 C. Neg'!#REF!</definedName>
    <definedName name="try" localSheetId="18"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localSheetId="22" hidden="1">{"'Inversión Extranjera'!$A$1:$AG$74","'Inversión Extranjera'!$G$7:$AF$61"}</definedName>
    <definedName name="try" localSheetId="23" hidden="1">{"'Inversión Extranjera'!$A$1:$AG$74","'Inversión Extranjera'!$G$7:$AF$61"}</definedName>
    <definedName name="try" localSheetId="24" hidden="1">{"'Inversión Extranjera'!$A$1:$AG$74","'Inversión Extranjera'!$G$7:$AF$61"}</definedName>
    <definedName name="try" localSheetId="25" hidden="1">{"'Inversión Extranjera'!$A$1:$AG$74","'Inversión Extranjera'!$G$7:$AF$61"}</definedName>
    <definedName name="try" hidden="1">{"'Inversión Extranjera'!$A$1:$AG$74","'Inversión Extranjera'!$G$7:$AF$61"}</definedName>
    <definedName name="ui" hidden="1">#REF!</definedName>
    <definedName name="vadfa" localSheetId="18"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localSheetId="22" hidden="1">{"'Inversión Extranjera'!$A$1:$AG$74","'Inversión Extranjera'!$G$7:$AF$61"}</definedName>
    <definedName name="vadfa" localSheetId="23" hidden="1">{"'Inversión Extranjera'!$A$1:$AG$74","'Inversión Extranjera'!$G$7:$AF$61"}</definedName>
    <definedName name="vadfa" localSheetId="24" hidden="1">{"'Inversión Extranjera'!$A$1:$AG$74","'Inversión Extranjera'!$G$7:$AF$61"}</definedName>
    <definedName name="vadfa" localSheetId="25" hidden="1">{"'Inversión Extranjera'!$A$1:$AG$74","'Inversión Extranjera'!$G$7:$AF$61"}</definedName>
    <definedName name="vadfa" hidden="1">{"'Inversión Extranjera'!$A$1:$AG$74","'Inversión Extranjera'!$G$7:$AF$61"}</definedName>
    <definedName name="vadfe" localSheetId="18"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2" hidden="1">{"'Inversión Extranjera'!$A$1:$AG$74","'Inversión Extranjera'!$G$7:$AF$61"}</definedName>
    <definedName name="vadfe" localSheetId="23" hidden="1">{"'Inversión Extranjera'!$A$1:$AG$74","'Inversión Extranjera'!$G$7:$AF$61"}</definedName>
    <definedName name="vadfe" localSheetId="24" hidden="1">{"'Inversión Extranjera'!$A$1:$AG$74","'Inversión Extranjera'!$G$7:$AF$61"}</definedName>
    <definedName name="vadfe" localSheetId="25" hidden="1">{"'Inversión Extranjera'!$A$1:$AG$74","'Inversión Extranjera'!$G$7:$AF$61"}</definedName>
    <definedName name="vadfe" hidden="1">{"'Inversión Extranjera'!$A$1:$AG$74","'Inversión Extranjera'!$G$7:$AF$61"}</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hidden="1">{"'előző év december'!$A$2:$CP$214"}</definedName>
    <definedName name="vcbvc" hidden="1">#REF!</definedName>
    <definedName name="vdda" localSheetId="18"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localSheetId="22" hidden="1">{"'Inversión Extranjera'!$A$1:$AG$74","'Inversión Extranjera'!$G$7:$AF$61"}</definedName>
    <definedName name="vdda" localSheetId="23" hidden="1">{"'Inversión Extranjera'!$A$1:$AG$74","'Inversión Extranjera'!$G$7:$AF$61"}</definedName>
    <definedName name="vdda" localSheetId="24" hidden="1">{"'Inversión Extranjera'!$A$1:$AG$74","'Inversión Extranjera'!$G$7:$AF$61"}</definedName>
    <definedName name="vdda" localSheetId="25" hidden="1">{"'Inversión Extranjera'!$A$1:$AG$74","'Inversión Extranjera'!$G$7:$AF$61"}</definedName>
    <definedName name="vdda" hidden="1">{"'Inversión Extranjera'!$A$1:$AG$74","'Inversión Extranjera'!$G$7:$AF$61"}</definedName>
    <definedName name="vv" localSheetId="18"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2" hidden="1">{"'Inversión Extranjera'!$A$1:$AG$74","'Inversión Extranjera'!$G$7:$AF$61"}</definedName>
    <definedName name="vv" localSheetId="23" hidden="1">{"'Inversión Extranjera'!$A$1:$AG$74","'Inversión Extranjera'!$G$7:$AF$61"}</definedName>
    <definedName name="vv" localSheetId="24" hidden="1">{"'Inversión Extranjera'!$A$1:$AG$74","'Inversión Extranjera'!$G$7:$AF$61"}</definedName>
    <definedName name="vv" localSheetId="25" hidden="1">{"'Inversión Extranjera'!$A$1:$AG$74","'Inversión Extranjera'!$G$7:$AF$61"}</definedName>
    <definedName name="vv" hidden="1">{"'Inversión Extranjera'!$A$1:$AG$74","'Inversión Extranjera'!$G$7:$AF$61"}</definedName>
    <definedName name="vvv" hidden="1">#REF!</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hidden="1">{"'előző év december'!$A$2:$CP$214"}</definedName>
    <definedName name="WERT" localSheetId="23" hidden="1">[26]data!$P$5:$P$15</definedName>
    <definedName name="WERT" hidden="1">[27]data!$P$5:$P$15</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hidden="1">{"'előző év december'!$A$2:$CP$214"}</definedName>
    <definedName name="wfdef" hidden="1">#REF!</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hidden="1">{"'Basic'!$A$1:$F$96"}</definedName>
    <definedName name="wre" hidden="1">#REF!</definedName>
    <definedName name="wrn.Chinese._.customs._.statistics." localSheetId="18"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8"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5" hidden="1">{#N/A,#N/A,TRUE,"garde";#N/A,#N/A,TRUE,"Feuil1";#N/A,#N/A,TRUE,"tableau";#N/A,#N/A,TRUE,"annquinz";#N/A,#N/A,TRUE,"graf1";#N/A,#N/A,TRUE,"graf2"}</definedName>
    <definedName name="wrn.envoie." hidden="1">{#N/A,#N/A,TRUE,"garde";#N/A,#N/A,TRUE,"Feuil1";#N/A,#N/A,TRUE,"tableau";#N/A,#N/A,TRUE,"annquinz";#N/A,#N/A,TRUE,"graf1";#N/A,#N/A,TRUE,"graf2"}</definedName>
    <definedName name="wrn.INPUT._.Table." localSheetId="18" hidden="1">{#N/A,#N/A,FALSE,"BOP-input"}</definedName>
    <definedName name="wrn.INPUT._.Table." localSheetId="19" hidden="1">{#N/A,#N/A,FALSE,"BOP-input"}</definedName>
    <definedName name="wrn.INPUT._.Table." localSheetId="20" hidden="1">{#N/A,#N/A,FALSE,"BOP-input"}</definedName>
    <definedName name="wrn.INPUT._.Table." localSheetId="21" hidden="1">{#N/A,#N/A,FALSE,"BOP-input"}</definedName>
    <definedName name="wrn.INPUT._.Table." localSheetId="22" hidden="1">{#N/A,#N/A,FALSE,"BOP-input"}</definedName>
    <definedName name="wrn.INPUT._.Table." localSheetId="23" hidden="1">{#N/A,#N/A,FALSE,"BOP-input"}</definedName>
    <definedName name="wrn.INPUT._.Table." localSheetId="24" hidden="1">{#N/A,#N/A,FALSE,"BOP-input"}</definedName>
    <definedName name="wrn.INPUT._.Table." localSheetId="25" hidden="1">{#N/A,#N/A,FALSE,"BOP-input"}</definedName>
    <definedName name="wrn.INPUT._.Table." hidden="1">{#N/A,#N/A,FALSE,"BOP-input"}</definedName>
    <definedName name="wrn.resumen." localSheetId="18" hidden="1">{#N/A,#N/A,FALSE,"Sheet1"}</definedName>
    <definedName name="wrn.resumen." localSheetId="19" hidden="1">{#N/A,#N/A,FALSE,"Sheet1"}</definedName>
    <definedName name="wrn.resumen." localSheetId="20" hidden="1">{#N/A,#N/A,FALSE,"Sheet1"}</definedName>
    <definedName name="wrn.resumen." localSheetId="21" hidden="1">{#N/A,#N/A,FALSE,"Sheet1"}</definedName>
    <definedName name="wrn.resumen." localSheetId="22" hidden="1">{#N/A,#N/A,FALSE,"Sheet1"}</definedName>
    <definedName name="wrn.resumen." localSheetId="23" hidden="1">{#N/A,#N/A,FALSE,"Sheet1"}</definedName>
    <definedName name="wrn.resumen." localSheetId="24" hidden="1">{#N/A,#N/A,FALSE,"Sheet1"}</definedName>
    <definedName name="wrn.resumen." localSheetId="25" hidden="1">{#N/A,#N/A,FALSE,"Sheet1"}</definedName>
    <definedName name="wrn.resumen." hidden="1">{#N/A,#N/A,FALSE,"Sheet1"}</definedName>
    <definedName name="wrn.test." localSheetId="18" hidden="1">{"srtot",#N/A,FALSE,"SR";"b2.9095",#N/A,FALSE,"SR"}</definedName>
    <definedName name="wrn.test." localSheetId="19" hidden="1">{"srtot",#N/A,FALSE,"SR";"b2.9095",#N/A,FALSE,"SR"}</definedName>
    <definedName name="wrn.test." localSheetId="20" hidden="1">{"srtot",#N/A,FALSE,"SR";"b2.9095",#N/A,FALSE,"SR"}</definedName>
    <definedName name="wrn.test." localSheetId="21" hidden="1">{"srtot",#N/A,FALSE,"SR";"b2.9095",#N/A,FALSE,"SR"}</definedName>
    <definedName name="wrn.test." localSheetId="22" hidden="1">{"srtot",#N/A,FALSE,"SR";"b2.9095",#N/A,FALSE,"SR"}</definedName>
    <definedName name="wrn.test." localSheetId="23" hidden="1">{"srtot",#N/A,FALSE,"SR";"b2.9095",#N/A,FALSE,"SR"}</definedName>
    <definedName name="wrn.test." localSheetId="24" hidden="1">{"srtot",#N/A,FALSE,"SR";"b2.9095",#N/A,FALSE,"SR"}</definedName>
    <definedName name="wrn.test." localSheetId="25" hidden="1">{"srtot",#N/A,FALSE,"SR";"b2.9095",#N/A,FALSE,"SR"}</definedName>
    <definedName name="wrn.test." hidden="1">{"srtot",#N/A,FALSE,"SR";"b2.9095",#N/A,FALSE,"SR"}</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hidden="1">{"'előző év december'!$A$2:$CP$214"}</definedName>
    <definedName name="x" localSheetId="18" hidden="1">{"'Inversión Extranjera'!$A$1:$AG$74","'Inversión Extranjera'!$G$7:$AF$61"}</definedName>
    <definedName name="x" localSheetId="19"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localSheetId="22" hidden="1">{"'Inversión Extranjera'!$A$1:$AG$74","'Inversión Extranjera'!$G$7:$AF$61"}</definedName>
    <definedName name="x" localSheetId="23" hidden="1">{"'Inversión Extranjera'!$A$1:$AG$74","'Inversión Extranjera'!$G$7:$AF$61"}</definedName>
    <definedName name="x" localSheetId="24" hidden="1">{"'Inversión Extranjera'!$A$1:$AG$74","'Inversión Extranjera'!$G$7:$AF$61"}</definedName>
    <definedName name="x" localSheetId="25" hidden="1">{"'Inversión Extranjera'!$A$1:$AG$74","'Inversión Extranjera'!$G$7:$AF$61"}</definedName>
    <definedName name="x" hidden="1">{"'Inversión Extranjera'!$A$1:$AG$74","'Inversión Extranjera'!$G$7:$AF$61"}</definedName>
    <definedName name="xcvcxz" hidden="1">'[21]Grafico I.5 C. Neg'!#REF!</definedName>
    <definedName name="ye" localSheetId="18" hidden="1">#REF!</definedName>
    <definedName name="ye" localSheetId="19" hidden="1">#REF!</definedName>
    <definedName name="ye" localSheetId="20" hidden="1">#REF!</definedName>
    <definedName name="ye" localSheetId="21" hidden="1">#REF!</definedName>
    <definedName name="ye" localSheetId="22" hidden="1">#REF!</definedName>
    <definedName name="ye" localSheetId="23" hidden="1">#REF!</definedName>
    <definedName name="ye" localSheetId="24" hidden="1">#REF!</definedName>
    <definedName name="ye" localSheetId="25" hidden="1">#REF!</definedName>
    <definedName name="ye" hidden="1">#REF!</definedName>
    <definedName name="yjdtjdtj" localSheetId="18" hidden="1">#REF!</definedName>
    <definedName name="yjdtjdtj" localSheetId="19" hidden="1">#REF!</definedName>
    <definedName name="yjdtjdtj" localSheetId="20" hidden="1">#REF!</definedName>
    <definedName name="yjdtjdtj" localSheetId="21" hidden="1">#REF!</definedName>
    <definedName name="yjdtjdtj" localSheetId="22" hidden="1">#REF!</definedName>
    <definedName name="yjdtjdtj" localSheetId="23" hidden="1">#REF!</definedName>
    <definedName name="yjdtjdtj" localSheetId="24" hidden="1">#REF!</definedName>
    <definedName name="yjdtjdtj" localSheetId="25" hidden="1">#REF!</definedName>
    <definedName name="yjdtjdtj" hidden="1">#REF!</definedName>
    <definedName name="yjhrh" localSheetId="18" hidden="1">#REF!</definedName>
    <definedName name="yjhrh" localSheetId="19" hidden="1">#REF!</definedName>
    <definedName name="yjhrh" localSheetId="20" hidden="1">#REF!</definedName>
    <definedName name="yjhrh" localSheetId="21" hidden="1">#REF!</definedName>
    <definedName name="yjhrh" localSheetId="22" hidden="1">#REF!</definedName>
    <definedName name="yjhrh" localSheetId="23" hidden="1">#REF!</definedName>
    <definedName name="yjhrh" localSheetId="24" hidden="1">#REF!</definedName>
    <definedName name="yjhrh" localSheetId="25" hidden="1">#REF!</definedName>
    <definedName name="yjhrh" hidden="1">#REF!</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hidden="1">{"'előző év december'!$A$2:$CP$214"}</definedName>
    <definedName name="zz" hidden="1">'[28]Base G4'!$AP$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1" i="23" l="1"/>
  <c r="B15" i="23" s="1"/>
  <c r="B19" i="23" s="1"/>
  <c r="B23" i="23" s="1"/>
  <c r="B27" i="23" s="1"/>
  <c r="B31" i="23" s="1"/>
  <c r="B35" i="23" s="1"/>
  <c r="B39" i="23" s="1"/>
  <c r="B10" i="23"/>
  <c r="B14" i="23" s="1"/>
  <c r="B18" i="23" s="1"/>
  <c r="B22" i="23" s="1"/>
  <c r="B26" i="23" s="1"/>
  <c r="B30" i="23" s="1"/>
  <c r="B34" i="23" s="1"/>
  <c r="B38" i="23" s="1"/>
  <c r="B42" i="23" s="1"/>
  <c r="B9" i="23"/>
  <c r="B13" i="23" s="1"/>
  <c r="B17" i="23" s="1"/>
  <c r="B21" i="23" s="1"/>
  <c r="B25" i="23" s="1"/>
  <c r="B29" i="23" s="1"/>
  <c r="B33" i="23" s="1"/>
  <c r="B37" i="23" s="1"/>
  <c r="B41" i="23" s="1"/>
  <c r="B8" i="23"/>
  <c r="B12" i="23" s="1"/>
  <c r="B16" i="23" s="1"/>
  <c r="B20" i="23" s="1"/>
  <c r="B24" i="23" s="1"/>
  <c r="B28" i="23" s="1"/>
  <c r="B32" i="23" s="1"/>
  <c r="B36" i="23" s="1"/>
  <c r="B40" i="23" s="1"/>
  <c r="A8" i="23"/>
  <c r="A12" i="23" s="1"/>
  <c r="A16" i="23" s="1"/>
  <c r="A20" i="23" s="1"/>
  <c r="A24" i="23" s="1"/>
  <c r="A28" i="23" s="1"/>
  <c r="A32" i="23" s="1"/>
  <c r="A36" i="23" s="1"/>
  <c r="A40" i="23" s="1"/>
  <c r="A44" i="23" s="1"/>
  <c r="G6" i="15"/>
  <c r="F6" i="15"/>
</calcChain>
</file>

<file path=xl/sharedStrings.xml><?xml version="1.0" encoding="utf-8"?>
<sst xmlns="http://schemas.openxmlformats.org/spreadsheetml/2006/main" count="498" uniqueCount="265">
  <si>
    <t>Chile</t>
  </si>
  <si>
    <t>Colombia</t>
  </si>
  <si>
    <t>India</t>
  </si>
  <si>
    <t>Australia</t>
  </si>
  <si>
    <t>VIX</t>
  </si>
  <si>
    <t>Mar.22</t>
  </si>
  <si>
    <t>Jun.22</t>
  </si>
  <si>
    <t>Sep.22</t>
  </si>
  <si>
    <t>Headline inflation</t>
  </si>
  <si>
    <t>U.S.</t>
  </si>
  <si>
    <t>Eurozone</t>
  </si>
  <si>
    <t>U.K.</t>
  </si>
  <si>
    <t>Latin America</t>
  </si>
  <si>
    <t>World inflation (1) (2)</t>
  </si>
  <si>
    <t>a) Headline inflation</t>
  </si>
  <si>
    <t>(annual change, percent)</t>
  </si>
  <si>
    <t>Figure I.1</t>
  </si>
  <si>
    <t>Source: Bloomberg.</t>
  </si>
  <si>
    <t>Core inflation</t>
  </si>
  <si>
    <t>Inflation forecast for 2023</t>
  </si>
  <si>
    <t>Latin America (*)</t>
  </si>
  <si>
    <t>(*) Simple average of annual inflation expected at December 2023 in Brazil, Colombia, Mexico and Peru.</t>
  </si>
  <si>
    <t>Source: Consensus Forecasts.</t>
  </si>
  <si>
    <t>Figure I.2</t>
  </si>
  <si>
    <t>Inflation forecast for 2022</t>
  </si>
  <si>
    <t>(average annual change, percent)</t>
  </si>
  <si>
    <t>Canada</t>
  </si>
  <si>
    <t>Brazil</t>
  </si>
  <si>
    <t>Mexico</t>
  </si>
  <si>
    <t>Peru</t>
  </si>
  <si>
    <t>Figure I.3</t>
  </si>
  <si>
    <t>(porcentage points)</t>
  </si>
  <si>
    <t>Current MPR</t>
  </si>
  <si>
    <t>MPR expected at 4Q23</t>
  </si>
  <si>
    <t>Hungary</t>
  </si>
  <si>
    <t>South Africa</t>
  </si>
  <si>
    <t>Poland</t>
  </si>
  <si>
    <t>New Zealand</t>
  </si>
  <si>
    <t>South Korea</t>
  </si>
  <si>
    <t>Norway</t>
  </si>
  <si>
    <t>b) Global policy rates and expectations</t>
  </si>
  <si>
    <t>(percentaje points)</t>
  </si>
  <si>
    <t>Index</t>
  </si>
  <si>
    <t>Financial conditions</t>
  </si>
  <si>
    <t>a) Currencies (1) (2)</t>
  </si>
  <si>
    <t>(index, 31.Aug.22=100)</t>
  </si>
  <si>
    <t>Figure I.4</t>
  </si>
  <si>
    <t>b) Stock markets (1) (2)</t>
  </si>
  <si>
    <t>Source: Central Bank of Chile and Bloomberg.</t>
  </si>
  <si>
    <t>(difference with respect to 31.Aug.22, basis points)</t>
  </si>
  <si>
    <t>c) Interest rates on 10-year nominal bonds (1) (2)</t>
  </si>
  <si>
    <t>Difference with respect to 31.Aug.22</t>
  </si>
  <si>
    <t>Sources: Central Bank of Chile and Bloomberg.</t>
  </si>
  <si>
    <t>MOVE (rt. axis)</t>
  </si>
  <si>
    <t>Average 2010-2022</t>
  </si>
  <si>
    <t>Date</t>
  </si>
  <si>
    <t>Growth forecast for 2023</t>
  </si>
  <si>
    <t>China (rt. axis)</t>
  </si>
  <si>
    <t>Sources: Consensus Forecasts and IMF.</t>
  </si>
  <si>
    <t>Figure I.5</t>
  </si>
  <si>
    <t>a) Growth forecast for 2023 (*)</t>
  </si>
  <si>
    <t>(percent)</t>
  </si>
  <si>
    <t>(*) Latin America considers Brazil, Argentina, Peru, Colombia and Mexico. PPP-weighted growth, shares of each economy according to WEO (IMF).</t>
  </si>
  <si>
    <t>b) Probability of a recession</t>
  </si>
  <si>
    <t>Probability of a recession within 12 months</t>
  </si>
  <si>
    <t>Total CPI</t>
  </si>
  <si>
    <t>Core goods excl. foods</t>
  </si>
  <si>
    <t>Core services</t>
  </si>
  <si>
    <t>Foods (3)</t>
  </si>
  <si>
    <t>Volatiles energy</t>
  </si>
  <si>
    <t>Other volatiles</t>
  </si>
  <si>
    <t>Sep.22 Report</t>
  </si>
  <si>
    <t>Figure I.6</t>
  </si>
  <si>
    <t>a) Inflation indicators (1) (2)</t>
  </si>
  <si>
    <t>(contributions to annual change, percentage points)</t>
  </si>
  <si>
    <t>Sources: Central Bank of Chile and National Statistics Institute (INE).</t>
  </si>
  <si>
    <t>b) Core inflation (1) (2)</t>
  </si>
  <si>
    <t>Core CPI</t>
  </si>
  <si>
    <t>Core services (3)</t>
  </si>
  <si>
    <t>Other services</t>
  </si>
  <si>
    <t>Figure I.7</t>
  </si>
  <si>
    <t>(percentage points)</t>
  </si>
  <si>
    <t>Total foods (*)</t>
  </si>
  <si>
    <t>Volatile energy</t>
  </si>
  <si>
    <t>Total surprise</t>
  </si>
  <si>
    <t>Dec.21</t>
  </si>
  <si>
    <t>Dec.22</t>
  </si>
  <si>
    <t>Cumulative inflationary surprises in each MP Report</t>
  </si>
  <si>
    <t>(*) Sum of volatile and non-volatile foods.</t>
  </si>
  <si>
    <t>Source: Central Bank of Chile and National Statistics Institute (INE).</t>
  </si>
  <si>
    <t>Diffusion index</t>
  </si>
  <si>
    <t>Labor costs</t>
  </si>
  <si>
    <t>Prices of raw materials, inputs, or inventories</t>
  </si>
  <si>
    <t>Costs of machinery, tools, or technology</t>
  </si>
  <si>
    <t>Fixed costs (e.g., operating, utilities)</t>
  </si>
  <si>
    <t>Figure I.8</t>
  </si>
  <si>
    <t>a) EPN: Perception of firms' cost trajectory in the last three months (*)</t>
  </si>
  <si>
    <t>(diffusion index)</t>
  </si>
  <si>
    <t>Source: Central Bank of Chile.</t>
  </si>
  <si>
    <t>b) IMCE: Cost expectations (1) (2)</t>
  </si>
  <si>
    <t>Cost expectations</t>
  </si>
  <si>
    <t>Historical average</t>
  </si>
  <si>
    <t>Wholesale and retail trade</t>
  </si>
  <si>
    <t>Manufacturing</t>
  </si>
  <si>
    <t>Construction</t>
  </si>
  <si>
    <t>Source: Icare/Universidad Adolfo Ibañez.</t>
  </si>
  <si>
    <t>Figure I.10</t>
  </si>
  <si>
    <t>(standard deviations)</t>
  </si>
  <si>
    <t>Global supply chain pressure index (3)</t>
  </si>
  <si>
    <t>Metal index (3)</t>
  </si>
  <si>
    <t>Copper</t>
  </si>
  <si>
    <t>Wheat (4)</t>
  </si>
  <si>
    <t>Oil (2)</t>
  </si>
  <si>
    <t>Figure I.9</t>
  </si>
  <si>
    <t>Commodity prices (1)</t>
  </si>
  <si>
    <t>(1) For Latin America, simple average of annual inflation of Brazil, Mexico, Peru, and Colombia is considered. (2) For the Eurozone, the November figure is preliminary.</t>
  </si>
  <si>
    <t>(1) For Latin America, simple average of annual inflation of Brazil, Mexico, Peru, and Colombia is considered. (2) For the Eurozone, the November figure is preliminary. (3) Excludes foods and energy.</t>
  </si>
  <si>
    <t>b) Core inflation (3)</t>
  </si>
  <si>
    <t>a) Monetary policy rates (MPR)</t>
  </si>
  <si>
    <t>(1) Considers movements from the statistical closing of the September Report (31 August). (2) For Latin America, simple average of Brazil, Mexico, Colombia, and Peru is considered. (3) Higher (lower) index represent a deppreciation (appreciation). For the U.S., the U.S. Dollar Index is used.</t>
  </si>
  <si>
    <t>(1) Considers movements from the statistical closing of the September Report (31 August). (2) For Latin America, simple average of Brazil, Mexico, Colombia, and Peru is considered.</t>
  </si>
  <si>
    <t>d) Financial volatility (1) (2)</t>
  </si>
  <si>
    <t>(1) Dashed horizontal lines represent historial averages between 2010 and 2022 for each index. (2) The VIX index measures volatility implicit in options on the one-month U.S. S&amp;P500. The MOVE index measures the volatility implicit in options on the U.S. Treasury bond with different durations at one month.</t>
  </si>
  <si>
    <t>(index)</t>
  </si>
  <si>
    <t>(*) Includes the U.S., U.K., Germany, France and Japan. Calculated using averaged answers to surveys in countries included, PPP-weighted according to WEO (IMF).</t>
  </si>
  <si>
    <t>within 12 months in developed economies (*)</t>
  </si>
  <si>
    <t>(1) Dashed vertical line indicates statistical closing of September 2022 Report. (2) For more detail on the different groupings and their shares in the total CPI basket, see box IV.1 in December 2019 Report, Carlomagno and Sansone (2019), and Economic Glossary. (3) Considers sum of volatile and non-volatile foods.</t>
  </si>
  <si>
    <t>(1) Dashed vertical line indicates statistical closing of September 2022 Report. (2) For more detail on the different groupings and their shares in the total CPI basket, see box IV.1 in December 2019 Report, Carlomagno and Sansone (2019), and Economic Glossary. (3) Sum of Administered and Indexed services (A&amp;I) and Other services.</t>
  </si>
  <si>
    <t>A&amp;I services</t>
  </si>
  <si>
    <t>(*) Value above (below) 50 denotes higher proportion of "have increased" ("have decreased") responses. Responses weighted by firm size. The weighting by size incorporates the economic importance of firms in the index, giving greater weight to the responses of firms with a larger share of value added.</t>
  </si>
  <si>
    <t>(1) Value above (below) 50 indicates prospects for expansion (contraction). (2) Dashed horizontal lines show historical averages between January 2004 and November 2022.</t>
  </si>
  <si>
    <t>(1) Dashed vertical line indicates statistical closing of September 2022 Report. (2) WTI-Brent average. (3) S&amp;P GSCI Industrial Metals. (4) One-month futures prices.</t>
  </si>
  <si>
    <t>Transportation costs and bottlenecks (1)</t>
  </si>
  <si>
    <t>Freight/Imported value (2)</t>
  </si>
  <si>
    <t>Sources: Central Bank of Chile based on microdata from Chile's National Customs Service, and Fed NY.</t>
  </si>
  <si>
    <t xml:space="preserve">Reference: </t>
  </si>
  <si>
    <t>Global Supply Chain Pressure Index (GSCPI) - FEDERAL RESERVE BANK of NEW YORK (newyorkfed.org)</t>
  </si>
  <si>
    <t>(1) Standard deviations with respect to its average. (2) This study is part of the research agenda developed by the Central Bank of Chile on economic and financial matters within its area of competence. Under the framework of this agenda, the Bank has access to anonymous information from various public and private entities, by virtue of collaboration agreements signed with those institutions. (3) For further details, see Global Supply Chain Pressure Index.</t>
  </si>
  <si>
    <t>(index, 2010-2022 average=100)</t>
  </si>
  <si>
    <t>Periodo</t>
  </si>
  <si>
    <t>Domestic demand</t>
  </si>
  <si>
    <t>GDP</t>
  </si>
  <si>
    <t>Non-mining GDP</t>
  </si>
  <si>
    <t>Private consumption</t>
  </si>
  <si>
    <t>Durable goods</t>
  </si>
  <si>
    <t>Non-durable goods</t>
  </si>
  <si>
    <t>Services</t>
  </si>
  <si>
    <t>GFCF</t>
  </si>
  <si>
    <t>C &amp; W</t>
  </si>
  <si>
    <t>M &amp; E</t>
  </si>
  <si>
    <t>FIGURE I.11</t>
  </si>
  <si>
    <t>ACTIVITY INDICATORS</t>
  </si>
  <si>
    <t>15</t>
  </si>
  <si>
    <t>(index, 2019Q3 =100, de-seasonalized series)</t>
  </si>
  <si>
    <t>II</t>
  </si>
  <si>
    <t>III</t>
  </si>
  <si>
    <t>IV</t>
  </si>
  <si>
    <t>16</t>
  </si>
  <si>
    <t>17</t>
  </si>
  <si>
    <t>18</t>
  </si>
  <si>
    <t>19</t>
  </si>
  <si>
    <t>20</t>
  </si>
  <si>
    <t>21</t>
  </si>
  <si>
    <t>22</t>
  </si>
  <si>
    <t>Fecha</t>
  </si>
  <si>
    <t>Masa salarial (índice Jan.20=100)</t>
  </si>
  <si>
    <t>FIGURE I.12</t>
  </si>
  <si>
    <t>(index, Jan.20 = 100, seasonally-adjusted)</t>
  </si>
  <si>
    <t>(*) Calculated using seasonally-adjusted real compensation index (IREM) series, usual hours worked, and employment.</t>
  </si>
  <si>
    <t>Source: Central Bank of Chile based on National Statistics Institute data.</t>
  </si>
  <si>
    <t>Formal employment</t>
  </si>
  <si>
    <t>Informal employment</t>
  </si>
  <si>
    <t>Total employment</t>
  </si>
  <si>
    <t>Real wage index</t>
  </si>
  <si>
    <t>Nominal wage index</t>
  </si>
  <si>
    <t>SENCE (*)</t>
  </si>
  <si>
    <t>IALI</t>
  </si>
  <si>
    <t>FIGURE I.13</t>
  </si>
  <si>
    <t>LABOR MARKET INDICATORS</t>
  </si>
  <si>
    <t>Formal and informal employment</t>
  </si>
  <si>
    <t>Compensation index</t>
  </si>
  <si>
    <t>Labor demand</t>
  </si>
  <si>
    <t>(moving quarter change, thousands)</t>
  </si>
  <si>
    <t>(percent, annualized quarterly velocity, moving annual average)</t>
  </si>
  <si>
    <t>(index, Jan.2021 = 100, moving 3-month average)</t>
  </si>
  <si>
    <t xml:space="preserve">(*) Information from the Labor Market Analysis System, Sence Labor Observatory. The indexes were constructed using information from trabajando.com and laborum.cl with nationwide coverage. The number of ads corresponds to ads published by firms. Latest data available as of 30 November.
</t>
  </si>
  <si>
    <t>Sources: System of Employment Agency Analysis, Sence Labor Observatory, INE, and Central Bank of Chile.</t>
  </si>
  <si>
    <t>Balance (% del PIB)</t>
  </si>
  <si>
    <t>C_Año</t>
  </si>
  <si>
    <t>C_Trimestre</t>
  </si>
  <si>
    <t>Businesses</t>
  </si>
  <si>
    <t>Government</t>
  </si>
  <si>
    <t>Sociedades financieras</t>
  </si>
  <si>
    <t>Sociedades no financieras</t>
  </si>
  <si>
    <t>Households</t>
  </si>
  <si>
    <t>FIGURE I.14</t>
  </si>
  <si>
    <t>CURRENT ACCOUNT: SAVINGS MINUS INVESTMENT BY INSTITUTIONAL SECTOR</t>
  </si>
  <si>
    <t>(percent of nominal GDP, moving year)</t>
  </si>
  <si>
    <t>DEPUC</t>
  </si>
  <si>
    <t>IPEC</t>
  </si>
  <si>
    <t>home items</t>
  </si>
  <si>
    <t>housing</t>
  </si>
  <si>
    <t>automobiles</t>
  </si>
  <si>
    <t>Trade</t>
  </si>
  <si>
    <t xml:space="preserve">Construction  </t>
  </si>
  <si>
    <t>IMCE w/o mining</t>
  </si>
  <si>
    <t>FIGURE 15</t>
  </si>
  <si>
    <t>Depuc (1)</t>
  </si>
  <si>
    <t>IPEC (2)</t>
  </si>
  <si>
    <t>IMCE (2)</t>
  </si>
  <si>
    <t>(1) Moving 30-day average. As from December 2021, the index includes an update to the dictionary of words used for its construction, as a way of incorporating new elements that influence local conditions. 2) Value above (below) 50 indicates optimism (pessimism). 
Sources: Central Bank of Chile based on Becerra and Sagner (2020), Gfk/Adimark, and Icare/Universidad Adolfo Ibáñez.</t>
  </si>
  <si>
    <t>Financial Traders (FTS)</t>
  </si>
  <si>
    <t>Economists (EES)</t>
  </si>
  <si>
    <t>IMCE (3)</t>
  </si>
  <si>
    <t>Businesses (EDEP)</t>
  </si>
  <si>
    <t>Período</t>
  </si>
  <si>
    <t>Feb.</t>
  </si>
  <si>
    <t>FIGURE I.16</t>
  </si>
  <si>
    <t>INFLATION EXPECTATIONS OBTAINED FROM SURVEYS</t>
  </si>
  <si>
    <t>Mar.</t>
  </si>
  <si>
    <t>Abr.</t>
  </si>
  <si>
    <t>May.</t>
  </si>
  <si>
    <t>One year ahead (1) (2)</t>
  </si>
  <si>
    <t>Two years ahead (1) (2)</t>
  </si>
  <si>
    <t>Jun.</t>
  </si>
  <si>
    <t>Jul.</t>
  </si>
  <si>
    <t>Ago.</t>
  </si>
  <si>
    <t>Sep.</t>
  </si>
  <si>
    <t>Oct.</t>
  </si>
  <si>
    <t>Nov.</t>
  </si>
  <si>
    <t>Dic.</t>
  </si>
  <si>
    <t>(1) Shows median responses. (2) The FTS considers the survey of the first half of each month up to January 2018. From February 2018 onwards, it considers the last survey published in the month, including the one prior to the December 2022 monetary policy meeting. In the months where no survey is published, the latest available one is used.</t>
  </si>
  <si>
    <t>Jun</t>
  </si>
  <si>
    <t>Jul</t>
  </si>
  <si>
    <t>Ago</t>
  </si>
  <si>
    <t>Sept</t>
  </si>
  <si>
    <t>Oct</t>
  </si>
  <si>
    <t>Nov</t>
  </si>
  <si>
    <t>BTP a 10 años</t>
  </si>
  <si>
    <t>BTU a 10 años (eje der.)</t>
  </si>
  <si>
    <t>BTP 10Y</t>
  </si>
  <si>
    <t>Fechas</t>
  </si>
  <si>
    <t xml:space="preserve">MP Report March 2022 </t>
  </si>
  <si>
    <t>MP Report June 2022</t>
  </si>
  <si>
    <t>MP Report Sep. 2022</t>
  </si>
  <si>
    <t>MP Report Dec. 2022</t>
  </si>
  <si>
    <t>FIGURE I.17</t>
  </si>
  <si>
    <t>LONG-TERM INTEREST RATES AND MPR EXPECTATIONS</t>
  </si>
  <si>
    <t>Interest rates on long-term instruments</t>
  </si>
  <si>
    <t>10-year BTP-UST spread</t>
  </si>
  <si>
    <t>Expected MPR (1) (2)</t>
  </si>
  <si>
    <t>(basis points)</t>
  </si>
  <si>
    <t>(1) Calculated by extracting the implicit MPR considering the forward curve on the overnight index swap up to 2 years, discounting the fixed rates of each term at the simple accrual of the average index swap. (2) Quarterly average as of 23 March, 2022, 1 June, 2022, 31 August, 2022 and 30 November, 2022, respectively.
Sources: Bloomberg, Santiago Stock Exchange, and Central Bank of Chile.</t>
  </si>
  <si>
    <t>Consumer</t>
  </si>
  <si>
    <t>Housing (2)</t>
  </si>
  <si>
    <t>Commercial</t>
  </si>
  <si>
    <t>Housing</t>
  </si>
  <si>
    <t>FIGURE 18</t>
  </si>
  <si>
    <t>CREDIT MARKET INDICATORS</t>
  </si>
  <si>
    <t>Lending interest rates (1)</t>
  </si>
  <si>
    <t>Real loans (3)</t>
  </si>
  <si>
    <t>(index, 2018 = 100, seasonally adjusted)</t>
  </si>
  <si>
    <t>(1) Weighted average rates of all operations performed in each month. (2) UF-denominated loans. (3) Real data built with spliced CPI in 2018 annual base.
Source: Central Bank of Chile based on FMC information.</t>
  </si>
  <si>
    <t>INDICATORS OF UNCERTAINTY AND PERCEPTION</t>
  </si>
  <si>
    <t>REAL WAGE BIL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 #,##0_ ;_ * \-#,##0_ ;_ * &quot;-&quot;_ ;_ @_ "/>
    <numFmt numFmtId="164" formatCode="dd\-mm\-yyyy"/>
    <numFmt numFmtId="165" formatCode="0.0"/>
    <numFmt numFmtId="166" formatCode="0.000000"/>
    <numFmt numFmtId="167" formatCode="0.0000"/>
    <numFmt numFmtId="168" formatCode="0.00000"/>
    <numFmt numFmtId="169" formatCode="yyyy&quot;-&quot;mm"/>
    <numFmt numFmtId="170" formatCode="[$-409]mmm\.yy"/>
    <numFmt numFmtId="171" formatCode="_ * #,##0.0_ ;_ * \-#,##0.0_ ;_ * &quot;-&quot;_ ;_ @_ "/>
    <numFmt numFmtId="172" formatCode="mmm\.yyyy"/>
    <numFmt numFmtId="173" formatCode="_ * #,##0.0_ ;_ * \-#,##0.0_ ;_ * &quot;-&quot;?_ ;_ @_ "/>
    <numFmt numFmtId="174" formatCode="yyyy/mm/dd;@"/>
    <numFmt numFmtId="175" formatCode="dd\.mmm\.yyyy"/>
    <numFmt numFmtId="176" formatCode="#,##0.0"/>
    <numFmt numFmtId="177" formatCode="_(* #,##0.00_);_(* \(#,##0.00\);_(* &quot;-&quot;_);_(@_)"/>
    <numFmt numFmtId="178" formatCode="mmm\.yy"/>
  </numFmts>
  <fonts count="52">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color theme="1"/>
      <name val="Frutiger LT 45 Light"/>
      <family val="2"/>
    </font>
    <font>
      <sz val="9"/>
      <color theme="1"/>
      <name val="Frutiger LT 45 Light"/>
      <family val="2"/>
    </font>
    <font>
      <sz val="8"/>
      <color theme="1"/>
      <name val="Frutiger LT 45 Light"/>
      <family val="2"/>
    </font>
    <font>
      <sz val="9"/>
      <name val="Frutiger LT 45 Light"/>
      <family val="2"/>
    </font>
    <font>
      <sz val="11"/>
      <name val="Calibri"/>
      <family val="2"/>
      <scheme val="minor"/>
    </font>
    <font>
      <sz val="8"/>
      <name val="Frutiger LT 45 Light"/>
      <family val="2"/>
    </font>
    <font>
      <b/>
      <sz val="9"/>
      <color theme="1"/>
      <name val="Calibri"/>
      <family val="2"/>
      <scheme val="minor"/>
    </font>
    <font>
      <sz val="10"/>
      <color theme="1"/>
      <name val="Calibri"/>
      <family val="2"/>
      <scheme val="minor"/>
    </font>
    <font>
      <sz val="8"/>
      <color theme="1"/>
      <name val="Calibri"/>
      <family val="2"/>
      <scheme val="minor"/>
    </font>
    <font>
      <sz val="9"/>
      <color theme="1"/>
      <name val="Calibri"/>
      <family val="2"/>
      <scheme val="minor"/>
    </font>
    <font>
      <sz val="16"/>
      <color theme="1"/>
      <name val="Calibri"/>
      <family val="2"/>
      <scheme val="minor"/>
    </font>
    <font>
      <b/>
      <sz val="14"/>
      <color theme="1"/>
      <name val="Calibri"/>
      <family val="2"/>
      <scheme val="minor"/>
    </font>
    <font>
      <u/>
      <sz val="11"/>
      <color theme="10"/>
      <name val="Calibri"/>
      <family val="2"/>
      <scheme val="minor"/>
    </font>
    <font>
      <sz val="10"/>
      <name val="Humnst777 Lt BT"/>
    </font>
    <font>
      <b/>
      <sz val="9"/>
      <name val="Calibri"/>
      <family val="2"/>
      <scheme val="minor"/>
    </font>
    <font>
      <b/>
      <sz val="11"/>
      <name val="Calibri"/>
      <family val="2"/>
      <scheme val="minor"/>
    </font>
    <font>
      <sz val="9"/>
      <name val="Calibri"/>
      <family val="2"/>
      <scheme val="minor"/>
    </font>
    <font>
      <sz val="8"/>
      <name val="Frutiger LT 47 LightCn"/>
      <family val="2"/>
    </font>
    <font>
      <u/>
      <sz val="11"/>
      <name val="Calibri"/>
      <family val="2"/>
      <scheme val="minor"/>
    </font>
    <font>
      <b/>
      <sz val="9"/>
      <color theme="0"/>
      <name val="Frutiger LT 45 Light"/>
      <family val="2"/>
    </font>
    <font>
      <sz val="9"/>
      <color rgb="FF000000"/>
      <name val="Frutiger LT 45 Light"/>
      <family val="2"/>
    </font>
    <font>
      <sz val="11"/>
      <color theme="1"/>
      <name val="Calibri"/>
      <family val="2"/>
      <scheme val="minor"/>
    </font>
    <font>
      <sz val="11"/>
      <color rgb="FF000000"/>
      <name val="Calibri"/>
      <family val="2"/>
    </font>
    <font>
      <sz val="10"/>
      <color indexed="8"/>
      <name val="Arial"/>
      <family val="2"/>
    </font>
    <font>
      <sz val="8"/>
      <name val="Calibri"/>
      <family val="2"/>
      <scheme val="minor"/>
    </font>
    <font>
      <b/>
      <sz val="10"/>
      <name val="Frutiger LT 45 Light"/>
      <family val="2"/>
    </font>
    <font>
      <sz val="10"/>
      <color rgb="FF000000"/>
      <name val="Calibri"/>
      <family val="2"/>
    </font>
    <font>
      <sz val="11"/>
      <name val="Calibri"/>
      <family val="2"/>
    </font>
    <font>
      <sz val="9"/>
      <color rgb="FF000000"/>
      <name val="Calibri"/>
      <family val="2"/>
    </font>
    <font>
      <sz val="8"/>
      <color rgb="FF000000"/>
      <name val="Calibri"/>
      <family val="2"/>
    </font>
    <font>
      <b/>
      <sz val="9"/>
      <name val="Calibri Light"/>
      <family val="2"/>
    </font>
    <font>
      <sz val="11"/>
      <color theme="1"/>
      <name val="Calibri"/>
      <family val="2"/>
    </font>
    <font>
      <sz val="10"/>
      <color indexed="8"/>
      <name val="Calibri"/>
      <family val="2"/>
    </font>
    <font>
      <b/>
      <sz val="11"/>
      <color theme="1"/>
      <name val="Calibri"/>
      <family val="2"/>
    </font>
    <font>
      <sz val="9"/>
      <color theme="1"/>
      <name val="Calibri"/>
      <family val="2"/>
    </font>
    <font>
      <sz val="10"/>
      <color theme="1"/>
      <name val="Calibri"/>
      <family val="2"/>
    </font>
    <font>
      <sz val="11"/>
      <color theme="1"/>
      <name val="Arial"/>
      <family val="2"/>
    </font>
    <font>
      <sz val="11"/>
      <color rgb="FF000000"/>
      <name val="Calibri"/>
      <family val="2"/>
      <scheme val="minor"/>
    </font>
    <font>
      <sz val="7"/>
      <color theme="1"/>
      <name val="Calibri"/>
      <family val="2"/>
      <scheme val="minor"/>
    </font>
    <font>
      <sz val="7"/>
      <color theme="1"/>
      <name val="Frutiger LT 45 Light"/>
      <family val="2"/>
    </font>
    <font>
      <sz val="8"/>
      <color theme="1"/>
      <name val="Frutiger LT 47 LightCn"/>
      <family val="2"/>
    </font>
    <font>
      <b/>
      <sz val="11"/>
      <color rgb="FF000000"/>
      <name val="Calibri"/>
      <family val="2"/>
      <scheme val="minor"/>
    </font>
    <font>
      <sz val="10"/>
      <color rgb="FF000000"/>
      <name val="Calibri"/>
      <family val="2"/>
      <scheme val="minor"/>
    </font>
    <font>
      <sz val="8"/>
      <color theme="3"/>
      <name val="Calibri"/>
      <family val="2"/>
      <scheme val="minor"/>
    </font>
    <font>
      <sz val="11"/>
      <color theme="3"/>
      <name val="Calibri"/>
      <family val="2"/>
      <scheme val="minor"/>
    </font>
    <font>
      <b/>
      <sz val="11"/>
      <color rgb="FF000000"/>
      <name val="Calibri"/>
      <family val="2"/>
    </font>
    <font>
      <sz val="8"/>
      <color rgb="FF000000"/>
      <name val="Calibri"/>
      <family val="2"/>
      <scheme val="minor"/>
    </font>
  </fonts>
  <fills count="7">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
      <patternFill patternType="solid">
        <fgColor rgb="FFFFFF0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top/>
      <bottom/>
      <diagonal/>
    </border>
  </borders>
  <cellStyleXfs count="13">
    <xf numFmtId="0" fontId="0" fillId="0" borderId="0"/>
    <xf numFmtId="0" fontId="4" fillId="0" borderId="0"/>
    <xf numFmtId="0" fontId="17" fillId="0" borderId="0" applyNumberFormat="0" applyFill="0" applyBorder="0" applyAlignment="0" applyProtection="0"/>
    <xf numFmtId="0" fontId="18" fillId="0" borderId="0"/>
    <xf numFmtId="0" fontId="27" fillId="0" borderId="0"/>
    <xf numFmtId="0" fontId="27" fillId="0" borderId="0"/>
    <xf numFmtId="0" fontId="26" fillId="0" borderId="0"/>
    <xf numFmtId="0" fontId="28" fillId="0" borderId="0" applyNumberFormat="0" applyFill="0" applyBorder="0" applyProtection="0"/>
    <xf numFmtId="0" fontId="4" fillId="0" borderId="0"/>
    <xf numFmtId="41" fontId="27" fillId="0" borderId="0" applyFont="0" applyFill="0" applyBorder="0" applyAlignment="0" applyProtection="0"/>
    <xf numFmtId="41" fontId="26" fillId="0" borderId="0" applyFont="0" applyFill="0" applyBorder="0" applyAlignment="0" applyProtection="0"/>
    <xf numFmtId="0" fontId="4" fillId="0" borderId="0"/>
    <xf numFmtId="0" fontId="4" fillId="0" borderId="0"/>
  </cellStyleXfs>
  <cellXfs count="236">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7" fillId="3" borderId="0" xfId="0" applyFont="1" applyFill="1"/>
    <xf numFmtId="166" fontId="0" fillId="3" borderId="0" xfId="0" applyNumberFormat="1" applyFill="1"/>
    <xf numFmtId="14" fontId="0" fillId="3" borderId="1" xfId="0" applyNumberFormat="1" applyFill="1" applyBorder="1"/>
    <xf numFmtId="0" fontId="0" fillId="2" borderId="0" xfId="0" applyFill="1"/>
    <xf numFmtId="0" fontId="0" fillId="4" borderId="0" xfId="0" applyFill="1"/>
    <xf numFmtId="0" fontId="0" fillId="2" borderId="1" xfId="0" applyFill="1" applyBorder="1"/>
    <xf numFmtId="164" fontId="0" fillId="4" borderId="1" xfId="0" applyNumberFormat="1" applyFill="1" applyBorder="1"/>
    <xf numFmtId="0" fontId="0" fillId="4" borderId="1" xfId="0" applyFill="1" applyBorder="1"/>
    <xf numFmtId="0" fontId="7" fillId="4" borderId="0" xfId="0" applyFont="1" applyFill="1"/>
    <xf numFmtId="165" fontId="0" fillId="4" borderId="1" xfId="0" applyNumberFormat="1" applyFill="1" applyBorder="1"/>
    <xf numFmtId="167" fontId="0" fillId="4" borderId="0" xfId="0" applyNumberFormat="1" applyFill="1"/>
    <xf numFmtId="14" fontId="0" fillId="4" borderId="1" xfId="0" applyNumberFormat="1" applyFill="1" applyBorder="1"/>
    <xf numFmtId="0" fontId="4" fillId="4" borderId="0" xfId="1" applyFill="1"/>
    <xf numFmtId="0" fontId="1" fillId="5" borderId="1" xfId="1" applyFont="1" applyFill="1" applyBorder="1" applyAlignment="1">
      <alignment horizontal="center" vertical="center"/>
    </xf>
    <xf numFmtId="0" fontId="9" fillId="4" borderId="0" xfId="1" applyFont="1" applyFill="1" applyAlignment="1">
      <alignment horizontal="center" vertical="center"/>
    </xf>
    <xf numFmtId="0" fontId="1" fillId="5" borderId="1" xfId="1" applyFont="1" applyFill="1" applyBorder="1" applyAlignment="1">
      <alignment horizontal="center"/>
    </xf>
    <xf numFmtId="165" fontId="9" fillId="0" borderId="1" xfId="0" applyNumberFormat="1" applyFont="1" applyBorder="1" applyAlignment="1">
      <alignment horizontal="center" vertical="center"/>
    </xf>
    <xf numFmtId="165" fontId="9" fillId="4" borderId="1" xfId="1" applyNumberFormat="1" applyFont="1" applyFill="1" applyBorder="1"/>
    <xf numFmtId="0" fontId="9" fillId="4" borderId="1" xfId="1" applyFont="1" applyFill="1" applyBorder="1" applyAlignment="1">
      <alignment horizontal="center"/>
    </xf>
    <xf numFmtId="168" fontId="4" fillId="4" borderId="0" xfId="1" applyNumberFormat="1" applyFill="1"/>
    <xf numFmtId="165" fontId="4" fillId="4" borderId="0" xfId="1" applyNumberFormat="1" applyFill="1"/>
    <xf numFmtId="14" fontId="4" fillId="4" borderId="0" xfId="1" applyNumberFormat="1" applyFill="1"/>
    <xf numFmtId="0" fontId="1" fillId="2" borderId="1" xfId="0" applyFont="1" applyFill="1" applyBorder="1" applyAlignment="1">
      <alignment horizontal="center"/>
    </xf>
    <xf numFmtId="0" fontId="0" fillId="3" borderId="0" xfId="0" applyFill="1" applyAlignment="1">
      <alignment horizontal="right"/>
    </xf>
    <xf numFmtId="0" fontId="5" fillId="3" borderId="0" xfId="0" applyFont="1" applyFill="1"/>
    <xf numFmtId="0" fontId="6" fillId="3" borderId="0" xfId="0" applyFont="1" applyFill="1"/>
    <xf numFmtId="164" fontId="0" fillId="3" borderId="0" xfId="0" applyNumberFormat="1" applyFill="1"/>
    <xf numFmtId="2" fontId="0" fillId="4" borderId="1" xfId="0" applyNumberFormat="1" applyFill="1" applyBorder="1"/>
    <xf numFmtId="0" fontId="11" fillId="4" borderId="0" xfId="0" applyFont="1" applyFill="1"/>
    <xf numFmtId="0" fontId="12" fillId="4" borderId="0" xfId="0" applyFont="1" applyFill="1"/>
    <xf numFmtId="0" fontId="13" fillId="4" borderId="0" xfId="0" applyFont="1" applyFill="1"/>
    <xf numFmtId="0" fontId="11" fillId="3" borderId="0" xfId="0" applyFont="1" applyFill="1"/>
    <xf numFmtId="0" fontId="14" fillId="3" borderId="0" xfId="0" applyFont="1" applyFill="1"/>
    <xf numFmtId="0" fontId="13" fillId="3" borderId="0" xfId="0" applyFont="1" applyFill="1"/>
    <xf numFmtId="0" fontId="14" fillId="4" borderId="0" xfId="0" applyFont="1" applyFill="1"/>
    <xf numFmtId="0" fontId="1" fillId="2" borderId="1" xfId="0" applyFont="1" applyFill="1" applyBorder="1"/>
    <xf numFmtId="1" fontId="0" fillId="3" borderId="1" xfId="0" applyNumberFormat="1" applyFill="1" applyBorder="1"/>
    <xf numFmtId="164" fontId="0" fillId="4" borderId="0" xfId="0" applyNumberFormat="1" applyFill="1"/>
    <xf numFmtId="0" fontId="15" fillId="3" borderId="0" xfId="0" applyFont="1" applyFill="1"/>
    <xf numFmtId="0" fontId="16" fillId="3" borderId="0" xfId="0" applyFont="1" applyFill="1"/>
    <xf numFmtId="164" fontId="0" fillId="3" borderId="1" xfId="0" applyNumberFormat="1" applyFill="1" applyBorder="1" applyAlignment="1">
      <alignment horizontal="center" vertical="center"/>
    </xf>
    <xf numFmtId="14" fontId="0" fillId="3" borderId="0" xfId="0" applyNumberFormat="1" applyFill="1"/>
    <xf numFmtId="0" fontId="3" fillId="2" borderId="1" xfId="0" applyFont="1" applyFill="1" applyBorder="1"/>
    <xf numFmtId="0" fontId="9" fillId="0" borderId="0" xfId="0" applyFont="1"/>
    <xf numFmtId="0" fontId="2" fillId="0" borderId="0" xfId="0" applyFont="1"/>
    <xf numFmtId="0" fontId="1" fillId="5" borderId="1" xfId="0" applyFont="1" applyFill="1" applyBorder="1" applyAlignment="1">
      <alignment horizontal="center" vertical="center"/>
    </xf>
    <xf numFmtId="0" fontId="19" fillId="0" borderId="0" xfId="3" applyFont="1"/>
    <xf numFmtId="167" fontId="0" fillId="0" borderId="0" xfId="0" applyNumberFormat="1"/>
    <xf numFmtId="169" fontId="20" fillId="0" borderId="1" xfId="0" applyNumberFormat="1" applyFont="1" applyBorder="1" applyProtection="1">
      <protection hidden="1"/>
    </xf>
    <xf numFmtId="165" fontId="9" fillId="0" borderId="1" xfId="0" applyNumberFormat="1" applyFont="1" applyBorder="1"/>
    <xf numFmtId="165" fontId="9" fillId="0" borderId="0" xfId="0" applyNumberFormat="1" applyFont="1"/>
    <xf numFmtId="0" fontId="21" fillId="0" borderId="0" xfId="3" applyFont="1" applyAlignment="1">
      <alignment horizontal="left"/>
    </xf>
    <xf numFmtId="0" fontId="10" fillId="0" borderId="0" xfId="3" applyFont="1" applyAlignment="1">
      <alignment vertical="justify" wrapText="1"/>
    </xf>
    <xf numFmtId="0" fontId="22" fillId="0" borderId="0" xfId="3" applyFont="1" applyAlignment="1">
      <alignment vertical="justify" wrapText="1"/>
    </xf>
    <xf numFmtId="0" fontId="8" fillId="0" borderId="0" xfId="0" applyFont="1"/>
    <xf numFmtId="0" fontId="23" fillId="0" borderId="0" xfId="2" applyFont="1" applyFill="1"/>
    <xf numFmtId="0" fontId="8" fillId="0" borderId="0" xfId="3" applyFont="1" applyAlignment="1">
      <alignment horizontal="left"/>
    </xf>
    <xf numFmtId="165" fontId="0" fillId="0" borderId="1" xfId="0" applyNumberFormat="1" applyBorder="1"/>
    <xf numFmtId="169" fontId="2" fillId="4" borderId="1" xfId="0" applyNumberFormat="1" applyFont="1" applyFill="1" applyBorder="1" applyProtection="1">
      <protection hidden="1"/>
    </xf>
    <xf numFmtId="0" fontId="19" fillId="4" borderId="0" xfId="3" applyFont="1" applyFill="1"/>
    <xf numFmtId="0" fontId="21" fillId="4" borderId="0" xfId="3" applyFont="1" applyFill="1" applyAlignment="1">
      <alignment horizontal="left"/>
    </xf>
    <xf numFmtId="0" fontId="3" fillId="2" borderId="1" xfId="0" applyFont="1" applyFill="1" applyBorder="1" applyAlignment="1">
      <alignment horizontal="center"/>
    </xf>
    <xf numFmtId="0" fontId="3" fillId="2" borderId="6" xfId="0" applyFont="1" applyFill="1" applyBorder="1" applyAlignment="1">
      <alignment horizontal="center"/>
    </xf>
    <xf numFmtId="17" fontId="3" fillId="2" borderId="1" xfId="0" applyNumberFormat="1" applyFont="1" applyFill="1" applyBorder="1" applyAlignment="1">
      <alignment horizontal="center"/>
    </xf>
    <xf numFmtId="0" fontId="24" fillId="2" borderId="1" xfId="0" applyFont="1" applyFill="1" applyBorder="1" applyAlignment="1">
      <alignment horizontal="center" vertical="center" wrapText="1"/>
    </xf>
    <xf numFmtId="14" fontId="25" fillId="0" borderId="1" xfId="0" applyNumberFormat="1" applyFont="1" applyBorder="1"/>
    <xf numFmtId="165" fontId="6" fillId="0" borderId="1" xfId="0" applyNumberFormat="1" applyFont="1" applyBorder="1"/>
    <xf numFmtId="0" fontId="13" fillId="0" borderId="0" xfId="0" applyFont="1"/>
    <xf numFmtId="169" fontId="2" fillId="4" borderId="1" xfId="0" applyNumberFormat="1" applyFont="1" applyFill="1" applyBorder="1"/>
    <xf numFmtId="0" fontId="7" fillId="3" borderId="0" xfId="0" applyFont="1" applyFill="1" applyAlignment="1">
      <alignment vertical="justify"/>
    </xf>
    <xf numFmtId="0" fontId="3" fillId="2" borderId="1" xfId="0" applyFont="1" applyFill="1" applyBorder="1" applyAlignment="1">
      <alignment wrapText="1"/>
    </xf>
    <xf numFmtId="0" fontId="11" fillId="3" borderId="0" xfId="1" applyFont="1" applyFill="1"/>
    <xf numFmtId="0" fontId="14" fillId="3" borderId="0" xfId="1" applyFont="1" applyFill="1"/>
    <xf numFmtId="0" fontId="19" fillId="4" borderId="0" xfId="1" applyFont="1" applyFill="1"/>
    <xf numFmtId="0" fontId="21" fillId="4" borderId="0" xfId="1" applyFont="1" applyFill="1"/>
    <xf numFmtId="0" fontId="29" fillId="4" borderId="0" xfId="1" applyFont="1" applyFill="1"/>
    <xf numFmtId="170" fontId="9" fillId="4" borderId="1" xfId="1" applyNumberFormat="1" applyFont="1" applyFill="1" applyBorder="1" applyAlignment="1">
      <alignment horizontal="center" vertical="center"/>
    </xf>
    <xf numFmtId="0" fontId="29" fillId="0" borderId="0" xfId="3" applyFont="1" applyAlignment="1">
      <alignment horizontal="left" vertical="top"/>
    </xf>
    <xf numFmtId="0" fontId="13" fillId="4" borderId="0" xfId="0" applyFont="1" applyFill="1" applyAlignment="1">
      <alignment vertical="justify"/>
    </xf>
    <xf numFmtId="0" fontId="17" fillId="0" borderId="0" xfId="2"/>
    <xf numFmtId="0" fontId="3" fillId="2" borderId="1" xfId="4" applyFont="1" applyFill="1" applyBorder="1"/>
    <xf numFmtId="0" fontId="27" fillId="0" borderId="0" xfId="4"/>
    <xf numFmtId="0" fontId="30" fillId="4" borderId="0" xfId="5" applyFont="1" applyFill="1"/>
    <xf numFmtId="0" fontId="31" fillId="0" borderId="0" xfId="4" applyFont="1"/>
    <xf numFmtId="4" fontId="27" fillId="0" borderId="1" xfId="5" quotePrefix="1" applyNumberFormat="1" applyBorder="1" applyAlignment="1">
      <alignment horizontal="right" vertical="center"/>
    </xf>
    <xf numFmtId="165" fontId="27" fillId="0" borderId="1" xfId="5" applyNumberFormat="1" applyBorder="1"/>
    <xf numFmtId="165" fontId="32" fillId="0" borderId="1" xfId="5" applyNumberFormat="1" applyFont="1" applyBorder="1"/>
    <xf numFmtId="0" fontId="33" fillId="4" borderId="0" xfId="4" applyFont="1" applyFill="1"/>
    <xf numFmtId="0" fontId="27" fillId="0" borderId="1" xfId="5" applyBorder="1"/>
    <xf numFmtId="0" fontId="33" fillId="0" borderId="0" xfId="4" applyFont="1"/>
    <xf numFmtId="0" fontId="27" fillId="0" borderId="1" xfId="5" quotePrefix="1" applyBorder="1" applyAlignment="1">
      <alignment horizontal="right"/>
    </xf>
    <xf numFmtId="0" fontId="34" fillId="0" borderId="0" xfId="4" applyFont="1"/>
    <xf numFmtId="165" fontId="27" fillId="0" borderId="0" xfId="5" applyNumberFormat="1"/>
    <xf numFmtId="0" fontId="3" fillId="2" borderId="1" xfId="4" applyFont="1" applyFill="1" applyBorder="1" applyAlignment="1">
      <alignment wrapText="1"/>
    </xf>
    <xf numFmtId="0" fontId="0" fillId="0" borderId="0" xfId="0" applyAlignment="1">
      <alignment wrapText="1"/>
    </xf>
    <xf numFmtId="0" fontId="35" fillId="0" borderId="0" xfId="0" applyFont="1" applyAlignment="1">
      <alignment vertical="center" wrapText="1"/>
    </xf>
    <xf numFmtId="17" fontId="0" fillId="0" borderId="1" xfId="0" applyNumberFormat="1" applyBorder="1"/>
    <xf numFmtId="165" fontId="0" fillId="0" borderId="0" xfId="0" applyNumberFormat="1"/>
    <xf numFmtId="0" fontId="36" fillId="4" borderId="0" xfId="0" applyFont="1" applyFill="1"/>
    <xf numFmtId="17" fontId="32" fillId="4" borderId="1" xfId="6" applyNumberFormat="1" applyFont="1" applyFill="1" applyBorder="1" applyAlignment="1">
      <alignment horizontal="center" vertical="center"/>
    </xf>
    <xf numFmtId="171" fontId="36" fillId="4" borderId="1" xfId="10" applyNumberFormat="1" applyFont="1" applyFill="1" applyBorder="1"/>
    <xf numFmtId="169" fontId="36" fillId="4" borderId="1" xfId="0" applyNumberFormat="1" applyFont="1" applyFill="1" applyBorder="1"/>
    <xf numFmtId="2" fontId="36" fillId="0" borderId="1" xfId="0" applyNumberFormat="1" applyFont="1" applyBorder="1" applyAlignment="1">
      <alignment horizontal="center"/>
    </xf>
    <xf numFmtId="172" fontId="37" fillId="0" borderId="7" xfId="7" applyNumberFormat="1" applyFont="1" applyBorder="1"/>
    <xf numFmtId="0" fontId="36" fillId="0" borderId="1" xfId="0" applyFont="1" applyBorder="1"/>
    <xf numFmtId="0" fontId="38" fillId="4" borderId="0" xfId="0" applyFont="1" applyFill="1"/>
    <xf numFmtId="0" fontId="36" fillId="0" borderId="0" xfId="0" applyFont="1" applyAlignment="1">
      <alignment horizontal="left"/>
    </xf>
    <xf numFmtId="0" fontId="36" fillId="0" borderId="0" xfId="0" applyFont="1" applyAlignment="1">
      <alignment horizontal="center"/>
    </xf>
    <xf numFmtId="0" fontId="36" fillId="0" borderId="0" xfId="0" applyFont="1"/>
    <xf numFmtId="17" fontId="32" fillId="4" borderId="1" xfId="6" applyNumberFormat="1" applyFont="1" applyFill="1" applyBorder="1" applyAlignment="1">
      <alignment horizontal="justify" vertical="center"/>
    </xf>
    <xf numFmtId="171" fontId="36" fillId="4" borderId="1" xfId="10" applyNumberFormat="1" applyFont="1" applyFill="1" applyBorder="1" applyAlignment="1">
      <alignment horizontal="justify"/>
    </xf>
    <xf numFmtId="0" fontId="36" fillId="4" borderId="0" xfId="0" applyFont="1" applyFill="1" applyAlignment="1">
      <alignment horizontal="justify"/>
    </xf>
    <xf numFmtId="169" fontId="36" fillId="4" borderId="1" xfId="0" applyNumberFormat="1" applyFont="1" applyFill="1" applyBorder="1" applyAlignment="1">
      <alignment horizontal="justify"/>
    </xf>
    <xf numFmtId="2" fontId="36" fillId="0" borderId="1" xfId="0" applyNumberFormat="1" applyFont="1" applyBorder="1" applyAlignment="1">
      <alignment horizontal="justify"/>
    </xf>
    <xf numFmtId="172" fontId="37" fillId="0" borderId="7" xfId="7" applyNumberFormat="1" applyFont="1" applyBorder="1" applyAlignment="1">
      <alignment horizontal="justify"/>
    </xf>
    <xf numFmtId="0" fontId="36" fillId="0" borderId="1" xfId="0" applyFont="1" applyBorder="1" applyAlignment="1">
      <alignment horizontal="justify"/>
    </xf>
    <xf numFmtId="0" fontId="38" fillId="0" borderId="0" xfId="0" applyFont="1"/>
    <xf numFmtId="0" fontId="40" fillId="4" borderId="0" xfId="0" applyFont="1" applyFill="1"/>
    <xf numFmtId="0" fontId="41" fillId="4" borderId="1" xfId="0" applyFont="1" applyFill="1" applyBorder="1"/>
    <xf numFmtId="0" fontId="39" fillId="0" borderId="0" xfId="0" applyFont="1"/>
    <xf numFmtId="173" fontId="41" fillId="4" borderId="1" xfId="0" applyNumberFormat="1" applyFont="1" applyFill="1" applyBorder="1"/>
    <xf numFmtId="0" fontId="26" fillId="0" borderId="0" xfId="0" applyFont="1"/>
    <xf numFmtId="14" fontId="42" fillId="0" borderId="7" xfId="5" applyNumberFormat="1" applyFont="1" applyBorder="1"/>
    <xf numFmtId="4" fontId="42" fillId="0" borderId="7" xfId="5" applyNumberFormat="1" applyFont="1" applyBorder="1" applyAlignment="1">
      <alignment horizontal="right" vertical="center"/>
    </xf>
    <xf numFmtId="169" fontId="0" fillId="4" borderId="0" xfId="0" applyNumberFormat="1" applyFill="1"/>
    <xf numFmtId="165" fontId="9" fillId="4" borderId="0" xfId="0" applyNumberFormat="1" applyFont="1" applyFill="1"/>
    <xf numFmtId="14" fontId="26" fillId="0" borderId="1" xfId="0" applyNumberFormat="1" applyFont="1" applyBorder="1"/>
    <xf numFmtId="165" fontId="26" fillId="0" borderId="1" xfId="0" applyNumberFormat="1" applyFont="1" applyBorder="1"/>
    <xf numFmtId="0" fontId="12" fillId="0" borderId="0" xfId="0" applyFont="1" applyAlignment="1">
      <alignment horizontal="left" wrapText="1"/>
    </xf>
    <xf numFmtId="0" fontId="12" fillId="0" borderId="0" xfId="0" applyFont="1"/>
    <xf numFmtId="0" fontId="14" fillId="0" borderId="0" xfId="0" applyFont="1"/>
    <xf numFmtId="0" fontId="12" fillId="0" borderId="0" xfId="0" applyFont="1" applyAlignment="1">
      <alignment horizontal="justify"/>
    </xf>
    <xf numFmtId="165" fontId="9" fillId="4" borderId="1" xfId="0" applyNumberFormat="1" applyFont="1" applyFill="1" applyBorder="1"/>
    <xf numFmtId="165" fontId="9" fillId="4" borderId="2" xfId="0" applyNumberFormat="1" applyFont="1" applyFill="1" applyBorder="1"/>
    <xf numFmtId="0" fontId="26" fillId="3" borderId="0" xfId="0" applyFont="1" applyFill="1"/>
    <xf numFmtId="14" fontId="26" fillId="3" borderId="1" xfId="0" applyNumberFormat="1" applyFont="1" applyFill="1" applyBorder="1"/>
    <xf numFmtId="165" fontId="26" fillId="3" borderId="1" xfId="0" applyNumberFormat="1" applyFont="1" applyFill="1" applyBorder="1" applyAlignment="1">
      <alignment vertical="center"/>
    </xf>
    <xf numFmtId="0" fontId="26" fillId="3" borderId="1" xfId="0" applyFont="1" applyFill="1" applyBorder="1" applyAlignment="1">
      <alignment horizontal="left" vertical="center"/>
    </xf>
    <xf numFmtId="0" fontId="2" fillId="3" borderId="0" xfId="0" applyFont="1" applyFill="1"/>
    <xf numFmtId="0" fontId="26" fillId="3" borderId="0" xfId="3" applyFont="1" applyFill="1" applyAlignment="1">
      <alignment horizontal="left"/>
    </xf>
    <xf numFmtId="0" fontId="11" fillId="3" borderId="0" xfId="3" applyFont="1" applyFill="1"/>
    <xf numFmtId="0" fontId="2" fillId="3" borderId="0" xfId="0" applyFont="1" applyFill="1" applyAlignment="1">
      <alignment horizontal="left" vertical="center"/>
    </xf>
    <xf numFmtId="174" fontId="26" fillId="3" borderId="1" xfId="0" applyNumberFormat="1" applyFont="1" applyFill="1" applyBorder="1"/>
    <xf numFmtId="0" fontId="2" fillId="3" borderId="0" xfId="3" applyFont="1" applyFill="1"/>
    <xf numFmtId="0" fontId="26" fillId="3" borderId="1" xfId="0" applyFont="1" applyFill="1" applyBorder="1" applyAlignment="1">
      <alignment horizontal="left" vertical="center" wrapText="1"/>
    </xf>
    <xf numFmtId="0" fontId="43" fillId="3" borderId="0" xfId="3" applyFont="1" applyFill="1" applyAlignment="1">
      <alignment vertical="center" wrapText="1"/>
    </xf>
    <xf numFmtId="0" fontId="26" fillId="3" borderId="1" xfId="8" applyFont="1" applyFill="1" applyBorder="1" applyAlignment="1">
      <alignment horizontal="left" vertical="center"/>
    </xf>
    <xf numFmtId="0" fontId="44" fillId="3" borderId="0" xfId="3" applyFont="1" applyFill="1" applyAlignment="1">
      <alignment vertical="center" wrapText="1"/>
    </xf>
    <xf numFmtId="0" fontId="45" fillId="3" borderId="0" xfId="3" applyFont="1" applyFill="1" applyAlignment="1">
      <alignment vertical="justify" wrapText="1"/>
    </xf>
    <xf numFmtId="0" fontId="26" fillId="3" borderId="1" xfId="0" applyFont="1" applyFill="1" applyBorder="1"/>
    <xf numFmtId="165" fontId="9" fillId="0" borderId="1" xfId="0" applyNumberFormat="1" applyFont="1" applyBorder="1" applyAlignment="1">
      <alignment vertical="center"/>
    </xf>
    <xf numFmtId="4" fontId="27" fillId="0" borderId="7" xfId="4" applyNumberFormat="1" applyBorder="1" applyAlignment="1">
      <alignment horizontal="right" vertical="center"/>
    </xf>
    <xf numFmtId="0" fontId="26" fillId="0" borderId="1" xfId="0" applyFont="1" applyBorder="1"/>
    <xf numFmtId="0" fontId="42" fillId="4" borderId="0" xfId="5" applyFont="1" applyFill="1"/>
    <xf numFmtId="1" fontId="42" fillId="0" borderId="0" xfId="5" applyNumberFormat="1" applyFont="1"/>
    <xf numFmtId="0" fontId="1" fillId="0" borderId="0" xfId="4" applyFont="1" applyAlignment="1">
      <alignment horizontal="center" vertical="center"/>
    </xf>
    <xf numFmtId="0" fontId="42" fillId="0" borderId="0" xfId="5" applyFont="1"/>
    <xf numFmtId="175" fontId="42" fillId="4" borderId="7" xfId="5" applyNumberFormat="1" applyFont="1" applyFill="1" applyBorder="1"/>
    <xf numFmtId="176" fontId="42" fillId="4" borderId="7" xfId="5" applyNumberFormat="1" applyFont="1" applyFill="1" applyBorder="1" applyAlignment="1">
      <alignment horizontal="right" vertical="center"/>
    </xf>
    <xf numFmtId="14" fontId="42" fillId="0" borderId="1" xfId="5" applyNumberFormat="1" applyFont="1" applyBorder="1"/>
    <xf numFmtId="1" fontId="26" fillId="0" borderId="1" xfId="9" applyNumberFormat="1" applyFont="1" applyBorder="1"/>
    <xf numFmtId="172" fontId="9" fillId="0" borderId="1" xfId="5" applyNumberFormat="1" applyFont="1" applyBorder="1" applyAlignment="1">
      <alignment horizontal="center" vertical="center" wrapText="1"/>
    </xf>
    <xf numFmtId="165" fontId="26" fillId="4" borderId="1" xfId="5" applyNumberFormat="1" applyFont="1" applyFill="1" applyBorder="1" applyAlignment="1">
      <alignment horizontal="center"/>
    </xf>
    <xf numFmtId="165" fontId="12" fillId="4" borderId="0" xfId="5" applyNumberFormat="1" applyFont="1" applyFill="1" applyAlignment="1">
      <alignment horizontal="center"/>
    </xf>
    <xf numFmtId="0" fontId="46" fillId="4" borderId="0" xfId="5" applyFont="1" applyFill="1"/>
    <xf numFmtId="0" fontId="11" fillId="0" borderId="0" xfId="5" applyFont="1"/>
    <xf numFmtId="0" fontId="26" fillId="4" borderId="0" xfId="5" applyFont="1" applyFill="1"/>
    <xf numFmtId="0" fontId="47" fillId="4" borderId="0" xfId="5" applyFont="1" applyFill="1"/>
    <xf numFmtId="0" fontId="12" fillId="0" borderId="0" xfId="5" applyFont="1"/>
    <xf numFmtId="0" fontId="9" fillId="4" borderId="0" xfId="11" applyFont="1" applyFill="1" applyAlignment="1">
      <alignment horizontal="left" vertical="top"/>
    </xf>
    <xf numFmtId="0" fontId="48" fillId="4" borderId="0" xfId="5" applyFont="1" applyFill="1"/>
    <xf numFmtId="1" fontId="26" fillId="0" borderId="0" xfId="9" applyNumberFormat="1" applyFont="1"/>
    <xf numFmtId="0" fontId="21" fillId="4" borderId="0" xfId="11" applyFont="1" applyFill="1" applyAlignment="1">
      <alignment horizontal="left" vertical="top"/>
    </xf>
    <xf numFmtId="0" fontId="42" fillId="4" borderId="7" xfId="5" applyFont="1" applyFill="1" applyBorder="1" applyAlignment="1">
      <alignment horizontal="left" vertical="center"/>
    </xf>
    <xf numFmtId="0" fontId="49" fillId="4" borderId="1" xfId="5" applyFont="1" applyFill="1" applyBorder="1"/>
    <xf numFmtId="0" fontId="49" fillId="4" borderId="0" xfId="5" applyFont="1" applyFill="1"/>
    <xf numFmtId="172" fontId="49" fillId="4" borderId="0" xfId="5" applyNumberFormat="1" applyFont="1" applyFill="1" applyAlignment="1">
      <alignment horizontal="center" vertical="center" wrapText="1"/>
    </xf>
    <xf numFmtId="177" fontId="49" fillId="4" borderId="0" xfId="9" applyNumberFormat="1" applyFont="1" applyFill="1" applyBorder="1" applyAlignment="1">
      <alignment horizontal="center"/>
    </xf>
    <xf numFmtId="0" fontId="42" fillId="4" borderId="0" xfId="5" applyFont="1" applyFill="1" applyAlignment="1">
      <alignment horizontal="justify" vertical="top"/>
    </xf>
    <xf numFmtId="0" fontId="29" fillId="4" borderId="0" xfId="12" applyFont="1" applyFill="1" applyAlignment="1">
      <alignment vertical="top"/>
    </xf>
    <xf numFmtId="0" fontId="29" fillId="4" borderId="0" xfId="12" applyFont="1" applyFill="1"/>
    <xf numFmtId="0" fontId="29" fillId="4" borderId="0" xfId="12" applyFont="1" applyFill="1" applyAlignment="1">
      <alignment horizontal="left"/>
    </xf>
    <xf numFmtId="175" fontId="42" fillId="0" borderId="7" xfId="5" applyNumberFormat="1" applyFont="1" applyBorder="1"/>
    <xf numFmtId="176" fontId="42" fillId="0" borderId="7" xfId="5" applyNumberFormat="1" applyFont="1" applyBorder="1" applyAlignment="1">
      <alignment horizontal="right" vertical="center"/>
    </xf>
    <xf numFmtId="0" fontId="42" fillId="6" borderId="0" xfId="5" applyFont="1" applyFill="1"/>
    <xf numFmtId="1" fontId="42" fillId="6" borderId="0" xfId="5" applyNumberFormat="1" applyFont="1" applyFill="1"/>
    <xf numFmtId="0" fontId="27" fillId="0" borderId="0" xfId="5"/>
    <xf numFmtId="0" fontId="27" fillId="0" borderId="0" xfId="5" applyAlignment="1">
      <alignment horizontal="center"/>
    </xf>
    <xf numFmtId="172" fontId="27" fillId="0" borderId="7" xfId="5" applyNumberFormat="1" applyBorder="1"/>
    <xf numFmtId="4" fontId="27" fillId="0" borderId="7" xfId="5" applyNumberFormat="1" applyBorder="1" applyAlignment="1">
      <alignment horizontal="right" vertical="center"/>
    </xf>
    <xf numFmtId="178" fontId="27" fillId="0" borderId="1" xfId="5" applyNumberFormat="1" applyBorder="1" applyAlignment="1">
      <alignment horizontal="center"/>
    </xf>
    <xf numFmtId="165" fontId="27" fillId="0" borderId="1" xfId="5" applyNumberFormat="1" applyBorder="1" applyAlignment="1">
      <alignment horizontal="center"/>
    </xf>
    <xf numFmtId="165" fontId="27" fillId="0" borderId="0" xfId="5" applyNumberFormat="1" applyAlignment="1">
      <alignment horizontal="center"/>
    </xf>
    <xf numFmtId="0" fontId="50" fillId="0" borderId="0" xfId="5" applyFont="1"/>
    <xf numFmtId="0" fontId="12" fillId="0" borderId="0" xfId="5" applyFont="1" applyAlignment="1">
      <alignment horizontal="left"/>
    </xf>
    <xf numFmtId="0" fontId="12" fillId="0" borderId="0" xfId="5" applyFont="1" applyAlignment="1">
      <alignment wrapText="1"/>
    </xf>
    <xf numFmtId="178" fontId="27" fillId="0" borderId="8" xfId="5" applyNumberFormat="1" applyBorder="1" applyAlignment="1">
      <alignment horizontal="center"/>
    </xf>
    <xf numFmtId="0" fontId="27" fillId="0" borderId="8" xfId="5" applyBorder="1" applyAlignment="1">
      <alignment horizont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3" fillId="3" borderId="0" xfId="0" quotePrefix="1" applyFont="1" applyFill="1" applyAlignment="1">
      <alignment horizontal="justify" vertical="justify" wrapText="1"/>
    </xf>
    <xf numFmtId="0" fontId="1" fillId="2" borderId="5" xfId="0" applyFont="1" applyFill="1" applyBorder="1" applyAlignment="1">
      <alignment horizontal="center"/>
    </xf>
    <xf numFmtId="0" fontId="1" fillId="5" borderId="1" xfId="1" applyFont="1" applyFill="1" applyBorder="1" applyAlignment="1">
      <alignment horizontal="center" vertical="center"/>
    </xf>
    <xf numFmtId="0" fontId="1" fillId="2" borderId="1" xfId="0" applyFont="1" applyFill="1" applyBorder="1" applyAlignment="1">
      <alignment horizontal="center"/>
    </xf>
    <xf numFmtId="0" fontId="13" fillId="3" borderId="0" xfId="0" applyFont="1" applyFill="1" applyAlignment="1">
      <alignment horizontal="justify" vertical="justify"/>
    </xf>
    <xf numFmtId="0" fontId="1" fillId="2" borderId="2"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0" fontId="13" fillId="4" borderId="0" xfId="0" applyFont="1" applyFill="1" applyAlignment="1">
      <alignment horizontal="justify" vertical="justify"/>
    </xf>
    <xf numFmtId="0" fontId="7" fillId="3" borderId="0" xfId="0" applyFont="1" applyFill="1" applyAlignment="1">
      <alignment horizontal="justify" vertical="justify"/>
    </xf>
    <xf numFmtId="0" fontId="13" fillId="0" borderId="0" xfId="0" applyFont="1" applyAlignment="1">
      <alignment horizontal="justify" vertical="justify"/>
    </xf>
    <xf numFmtId="0" fontId="3" fillId="2" borderId="2" xfId="0" applyFont="1" applyFill="1" applyBorder="1" applyAlignment="1">
      <alignment horizontal="center"/>
    </xf>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1" xfId="0" applyFont="1" applyFill="1" applyBorder="1" applyAlignment="1">
      <alignment horizontal="center"/>
    </xf>
    <xf numFmtId="0" fontId="0" fillId="0" borderId="0" xfId="0" applyAlignment="1">
      <alignment horizontal="left" wrapText="1"/>
    </xf>
    <xf numFmtId="0" fontId="39" fillId="0" borderId="0" xfId="0" applyFont="1" applyAlignment="1">
      <alignment horizontal="left" vertical="top" wrapText="1"/>
    </xf>
    <xf numFmtId="0" fontId="36" fillId="0" borderId="0" xfId="0" applyFont="1" applyAlignment="1">
      <alignment horizontal="justify" wrapText="1"/>
    </xf>
    <xf numFmtId="0" fontId="36" fillId="0" borderId="0" xfId="0" applyFont="1" applyAlignment="1">
      <alignment horizontal="justify"/>
    </xf>
    <xf numFmtId="0" fontId="39" fillId="0" borderId="0" xfId="0" applyFont="1" applyAlignment="1">
      <alignment horizontal="justify" wrapText="1"/>
    </xf>
    <xf numFmtId="0" fontId="3" fillId="2" borderId="2" xfId="4" applyFont="1" applyFill="1" applyBorder="1" applyAlignment="1">
      <alignment horizontal="center" wrapText="1"/>
    </xf>
    <xf numFmtId="0" fontId="3" fillId="2" borderId="3" xfId="4" applyFont="1" applyFill="1" applyBorder="1" applyAlignment="1">
      <alignment horizontal="center" wrapText="1"/>
    </xf>
    <xf numFmtId="0" fontId="3" fillId="2" borderId="4" xfId="4" applyFont="1" applyFill="1" applyBorder="1" applyAlignment="1">
      <alignment horizontal="center" wrapText="1"/>
    </xf>
    <xf numFmtId="0" fontId="13" fillId="0" borderId="0" xfId="0" applyFont="1" applyAlignment="1">
      <alignment horizontal="justify"/>
    </xf>
    <xf numFmtId="0" fontId="26" fillId="3" borderId="0" xfId="3" applyFont="1" applyFill="1" applyAlignment="1">
      <alignment horizontal="center" vertical="center"/>
    </xf>
    <xf numFmtId="0" fontId="51" fillId="4" borderId="0" xfId="5" applyFont="1" applyFill="1" applyAlignment="1">
      <alignment horizontal="justify" wrapText="1"/>
    </xf>
    <xf numFmtId="0" fontId="34" fillId="0" borderId="0" xfId="5" applyFont="1" applyAlignment="1">
      <alignment horizontal="justify" wrapText="1"/>
    </xf>
    <xf numFmtId="0" fontId="12" fillId="0" borderId="0" xfId="5" applyFont="1" applyAlignment="1">
      <alignment horizontal="justify"/>
    </xf>
    <xf numFmtId="0" fontId="27" fillId="0" borderId="0" xfId="5" applyAlignment="1">
      <alignment horizontal="justify" wrapText="1"/>
    </xf>
  </cellXfs>
  <cellStyles count="13">
    <cellStyle name="Hipervínculo" xfId="2" builtinId="8"/>
    <cellStyle name="Millares [0]" xfId="10" builtinId="6"/>
    <cellStyle name="Millares [0] 2" xfId="9" xr:uid="{FA66015B-DF05-4D3B-AE67-7363307BED08}"/>
    <cellStyle name="Normal" xfId="0" builtinId="0"/>
    <cellStyle name="Normal 10" xfId="8" xr:uid="{387942AA-5B14-4E42-8120-EF07EF2DF0C5}"/>
    <cellStyle name="Normal 2" xfId="1" xr:uid="{FCE4D643-97C9-41DB-BB27-A6CF13744E6A}"/>
    <cellStyle name="Normal 2 2" xfId="5" xr:uid="{868F26C4-4E24-4B2C-859A-CF605AD95569}"/>
    <cellStyle name="Normal 2 3" xfId="7" xr:uid="{E1F0928C-B7E1-451C-87B6-6C9422CF589C}"/>
    <cellStyle name="Normal 3" xfId="4" xr:uid="{A1D03477-3AC3-4F59-9779-92E7C009CD48}"/>
    <cellStyle name="Normal 3 6" xfId="6" xr:uid="{1A06A24D-9187-4A44-A4FE-074136D84780}"/>
    <cellStyle name="Normal_Gráfico_Indicadores bursátiles (IPSA-MSCI) 2" xfId="12" xr:uid="{991794DF-B58E-407D-8E6C-EEB163CB128E}"/>
    <cellStyle name="Normal_Graficos Actividad" xfId="3" xr:uid="{FF03BD45-D8CB-4AFC-953E-CEE6FA12C71B}"/>
    <cellStyle name="Normal_IPoM junio Cap. II vf" xfId="11" xr:uid="{F864E7C8-F9B9-4C73-968E-1009E26A35EA}"/>
  </cellStyles>
  <dxfs count="68">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2"/>
          <c:order val="0"/>
          <c:tx>
            <c:strRef>
              <c:f>'F.I.1a'!$D$2</c:f>
              <c:strCache>
                <c:ptCount val="1"/>
                <c:pt idx="0">
                  <c:v>U.K.</c:v>
                </c:pt>
              </c:strCache>
            </c:strRef>
          </c:tx>
          <c:spPr>
            <a:ln w="19050" cap="rnd">
              <a:solidFill>
                <a:schemeClr val="accent6">
                  <a:lumMod val="75000"/>
                </a:schemeClr>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F.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numCache>
            </c:numRef>
          </c:val>
          <c:smooth val="0"/>
          <c:extLst>
            <c:ext xmlns:c16="http://schemas.microsoft.com/office/drawing/2014/chart" uri="{C3380CC4-5D6E-409C-BE32-E72D297353CC}">
              <c16:uniqueId val="{00000000-E052-41B7-BD66-B960AEBF37E5}"/>
            </c:ext>
          </c:extLst>
        </c:ser>
        <c:ser>
          <c:idx val="3"/>
          <c:order val="1"/>
          <c:tx>
            <c:strRef>
              <c:f>'F.I.1a'!$E$2</c:f>
              <c:strCache>
                <c:ptCount val="1"/>
                <c:pt idx="0">
                  <c:v>Latin America</c:v>
                </c:pt>
              </c:strCache>
            </c:strRef>
          </c:tx>
          <c:spPr>
            <a:ln w="19050" cap="rnd">
              <a:solidFill>
                <a:srgbClr val="00B0F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F.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500000000000014</c:v>
                </c:pt>
              </c:numCache>
            </c:numRef>
          </c:val>
          <c:smooth val="0"/>
          <c:extLst>
            <c:ext xmlns:c16="http://schemas.microsoft.com/office/drawing/2014/chart" uri="{C3380CC4-5D6E-409C-BE32-E72D297353CC}">
              <c16:uniqueId val="{00000001-E052-41B7-BD66-B960AEBF37E5}"/>
            </c:ext>
          </c:extLst>
        </c:ser>
        <c:ser>
          <c:idx val="0"/>
          <c:order val="2"/>
          <c:tx>
            <c:strRef>
              <c:f>'F.I.1a'!$B$2</c:f>
              <c:strCache>
                <c:ptCount val="1"/>
                <c:pt idx="0">
                  <c:v>U.S.</c:v>
                </c:pt>
              </c:strCache>
            </c:strRef>
          </c:tx>
          <c:spPr>
            <a:ln w="19050" cap="rnd">
              <a:solidFill>
                <a:srgbClr val="00206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F.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numCache>
            </c:numRef>
          </c:val>
          <c:smooth val="0"/>
          <c:extLst>
            <c:ext xmlns:c16="http://schemas.microsoft.com/office/drawing/2014/chart" uri="{C3380CC4-5D6E-409C-BE32-E72D297353CC}">
              <c16:uniqueId val="{00000002-E052-41B7-BD66-B960AEBF37E5}"/>
            </c:ext>
          </c:extLst>
        </c:ser>
        <c:ser>
          <c:idx val="1"/>
          <c:order val="3"/>
          <c:tx>
            <c:strRef>
              <c:f>'F.I.1a'!$C$2</c:f>
              <c:strCache>
                <c:ptCount val="1"/>
                <c:pt idx="0">
                  <c:v>Eurozone</c:v>
                </c:pt>
              </c:strCache>
            </c:strRef>
          </c:tx>
          <c:spPr>
            <a:ln w="19050" cap="rnd">
              <a:solidFill>
                <a:srgbClr val="C00000"/>
              </a:solidFill>
              <a:round/>
            </a:ln>
            <a:effectLst/>
          </c:spPr>
          <c:marker>
            <c:symbol val="none"/>
          </c:marker>
          <c:cat>
            <c:numRef>
              <c:f>'F.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numCache>
            </c:numRef>
          </c:cat>
          <c:val>
            <c:numRef>
              <c:f>'F.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10</c:v>
                </c:pt>
                <c:pt idx="273">
                  <c:v>10.6</c:v>
                </c:pt>
                <c:pt idx="274" formatCode="0.0">
                  <c:v>10</c:v>
                </c:pt>
              </c:numCache>
            </c:numRef>
          </c:val>
          <c:smooth val="0"/>
          <c:extLst>
            <c:ext xmlns:c16="http://schemas.microsoft.com/office/drawing/2014/chart" uri="{C3380CC4-5D6E-409C-BE32-E72D297353CC}">
              <c16:uniqueId val="{00000003-E052-41B7-BD66-B960AEBF37E5}"/>
            </c:ext>
          </c:extLst>
        </c:ser>
        <c:dLbls>
          <c:showLegendKey val="0"/>
          <c:showVal val="0"/>
          <c:showCatName val="0"/>
          <c:showSerName val="0"/>
          <c:showPercent val="0"/>
          <c:showBubbleSize val="0"/>
        </c:dLbls>
        <c:smooth val="0"/>
        <c:axId val="298781311"/>
        <c:axId val="298779231"/>
      </c:lineChart>
      <c:dateAx>
        <c:axId val="298781311"/>
        <c:scaling>
          <c:orientation val="minMax"/>
          <c:max val="4489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0402416767575224"/>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F.I.4d'!$A$3:$A$157</c:f>
              <c:numCache>
                <c:formatCode>dd\-mm\-yyyy</c:formatCode>
                <c:ptCount val="15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formatCode="m/d/yyyy">
                  <c:v>44895</c:v>
                </c:pt>
              </c:numCache>
            </c:numRef>
          </c:cat>
          <c:val>
            <c:numRef>
              <c:f>'F.I.4d'!$B$3:$B$157</c:f>
              <c:numCache>
                <c:formatCode>General</c:formatCode>
                <c:ptCount val="155"/>
                <c:pt idx="0">
                  <c:v>20.64</c:v>
                </c:pt>
                <c:pt idx="1">
                  <c:v>22.54</c:v>
                </c:pt>
                <c:pt idx="2">
                  <c:v>17.77</c:v>
                </c:pt>
                <c:pt idx="3">
                  <c:v>17.420000000000002</c:v>
                </c:pt>
                <c:pt idx="4">
                  <c:v>31.93</c:v>
                </c:pt>
                <c:pt idx="5">
                  <c:v>29.92</c:v>
                </c:pt>
                <c:pt idx="6">
                  <c:v>25.57</c:v>
                </c:pt>
                <c:pt idx="7">
                  <c:v>24.75</c:v>
                </c:pt>
                <c:pt idx="8">
                  <c:v>22.52</c:v>
                </c:pt>
                <c:pt idx="9">
                  <c:v>20.37</c:v>
                </c:pt>
                <c:pt idx="10">
                  <c:v>20.100000000000001</c:v>
                </c:pt>
                <c:pt idx="11">
                  <c:v>17.57</c:v>
                </c:pt>
                <c:pt idx="12">
                  <c:v>17.32</c:v>
                </c:pt>
                <c:pt idx="13">
                  <c:v>17.43</c:v>
                </c:pt>
                <c:pt idx="14">
                  <c:v>20.72</c:v>
                </c:pt>
                <c:pt idx="15">
                  <c:v>16.239999999999998</c:v>
                </c:pt>
                <c:pt idx="16">
                  <c:v>16.91</c:v>
                </c:pt>
                <c:pt idx="17">
                  <c:v>19.149999999999999</c:v>
                </c:pt>
                <c:pt idx="18">
                  <c:v>19.23</c:v>
                </c:pt>
                <c:pt idx="19">
                  <c:v>35.03</c:v>
                </c:pt>
                <c:pt idx="20">
                  <c:v>36.53</c:v>
                </c:pt>
                <c:pt idx="21">
                  <c:v>32.83</c:v>
                </c:pt>
                <c:pt idx="22">
                  <c:v>31.94</c:v>
                </c:pt>
                <c:pt idx="23">
                  <c:v>25.05</c:v>
                </c:pt>
                <c:pt idx="24">
                  <c:v>20.23</c:v>
                </c:pt>
                <c:pt idx="25">
                  <c:v>18.420000000000002</c:v>
                </c:pt>
                <c:pt idx="26">
                  <c:v>16.170000000000002</c:v>
                </c:pt>
                <c:pt idx="27">
                  <c:v>17.82</c:v>
                </c:pt>
                <c:pt idx="28">
                  <c:v>21</c:v>
                </c:pt>
                <c:pt idx="29">
                  <c:v>21.13</c:v>
                </c:pt>
                <c:pt idx="30">
                  <c:v>17.57</c:v>
                </c:pt>
                <c:pt idx="31">
                  <c:v>15.69</c:v>
                </c:pt>
                <c:pt idx="32">
                  <c:v>15.28</c:v>
                </c:pt>
                <c:pt idx="33">
                  <c:v>16.28</c:v>
                </c:pt>
                <c:pt idx="34">
                  <c:v>16.7</c:v>
                </c:pt>
                <c:pt idx="35">
                  <c:v>17.309999999999999</c:v>
                </c:pt>
                <c:pt idx="36">
                  <c:v>13.51</c:v>
                </c:pt>
                <c:pt idx="37">
                  <c:v>14.07</c:v>
                </c:pt>
                <c:pt idx="38">
                  <c:v>13.03</c:v>
                </c:pt>
                <c:pt idx="39">
                  <c:v>13.97</c:v>
                </c:pt>
                <c:pt idx="40">
                  <c:v>13.49</c:v>
                </c:pt>
                <c:pt idx="41">
                  <c:v>17.27</c:v>
                </c:pt>
                <c:pt idx="42">
                  <c:v>13.97</c:v>
                </c:pt>
                <c:pt idx="43">
                  <c:v>14.21</c:v>
                </c:pt>
                <c:pt idx="44">
                  <c:v>14.69</c:v>
                </c:pt>
                <c:pt idx="45">
                  <c:v>15.41</c:v>
                </c:pt>
                <c:pt idx="46">
                  <c:v>12.92</c:v>
                </c:pt>
                <c:pt idx="47">
                  <c:v>14.19</c:v>
                </c:pt>
                <c:pt idx="48">
                  <c:v>14.24</c:v>
                </c:pt>
                <c:pt idx="49">
                  <c:v>15.47</c:v>
                </c:pt>
                <c:pt idx="50">
                  <c:v>14.84</c:v>
                </c:pt>
                <c:pt idx="51">
                  <c:v>14.2</c:v>
                </c:pt>
                <c:pt idx="52">
                  <c:v>12.48</c:v>
                </c:pt>
                <c:pt idx="53">
                  <c:v>11.54</c:v>
                </c:pt>
                <c:pt idx="54">
                  <c:v>12.3</c:v>
                </c:pt>
                <c:pt idx="55">
                  <c:v>13.49</c:v>
                </c:pt>
                <c:pt idx="56">
                  <c:v>13.47</c:v>
                </c:pt>
                <c:pt idx="57">
                  <c:v>18.059999999999999</c:v>
                </c:pt>
                <c:pt idx="58">
                  <c:v>13.41</c:v>
                </c:pt>
                <c:pt idx="59">
                  <c:v>16.29</c:v>
                </c:pt>
                <c:pt idx="60">
                  <c:v>19.12</c:v>
                </c:pt>
                <c:pt idx="61">
                  <c:v>15.9</c:v>
                </c:pt>
                <c:pt idx="62">
                  <c:v>14.81</c:v>
                </c:pt>
                <c:pt idx="63">
                  <c:v>13.49</c:v>
                </c:pt>
                <c:pt idx="64">
                  <c:v>13.34</c:v>
                </c:pt>
                <c:pt idx="65">
                  <c:v>14.34</c:v>
                </c:pt>
                <c:pt idx="66">
                  <c:v>14.35</c:v>
                </c:pt>
                <c:pt idx="67">
                  <c:v>19.43</c:v>
                </c:pt>
                <c:pt idx="68">
                  <c:v>24.38</c:v>
                </c:pt>
                <c:pt idx="69">
                  <c:v>16.79</c:v>
                </c:pt>
                <c:pt idx="70">
                  <c:v>16.21</c:v>
                </c:pt>
                <c:pt idx="71">
                  <c:v>18.03</c:v>
                </c:pt>
                <c:pt idx="72">
                  <c:v>23.72</c:v>
                </c:pt>
                <c:pt idx="73">
                  <c:v>22.52</c:v>
                </c:pt>
                <c:pt idx="74">
                  <c:v>15.85</c:v>
                </c:pt>
                <c:pt idx="75">
                  <c:v>14.3</c:v>
                </c:pt>
                <c:pt idx="76">
                  <c:v>14.85</c:v>
                </c:pt>
                <c:pt idx="77">
                  <c:v>17.77</c:v>
                </c:pt>
                <c:pt idx="78">
                  <c:v>13.16</c:v>
                </c:pt>
                <c:pt idx="79">
                  <c:v>12.4</c:v>
                </c:pt>
                <c:pt idx="80">
                  <c:v>14.22</c:v>
                </c:pt>
                <c:pt idx="81">
                  <c:v>14.59</c:v>
                </c:pt>
                <c:pt idx="82">
                  <c:v>15.24</c:v>
                </c:pt>
                <c:pt idx="83">
                  <c:v>12.47</c:v>
                </c:pt>
                <c:pt idx="84">
                  <c:v>11.61</c:v>
                </c:pt>
                <c:pt idx="85">
                  <c:v>11.53</c:v>
                </c:pt>
                <c:pt idx="86">
                  <c:v>11.9</c:v>
                </c:pt>
                <c:pt idx="87">
                  <c:v>13.14</c:v>
                </c:pt>
                <c:pt idx="88">
                  <c:v>10.86</c:v>
                </c:pt>
                <c:pt idx="89">
                  <c:v>10.51</c:v>
                </c:pt>
                <c:pt idx="90">
                  <c:v>10.26</c:v>
                </c:pt>
                <c:pt idx="91">
                  <c:v>11.98</c:v>
                </c:pt>
                <c:pt idx="92">
                  <c:v>10.44</c:v>
                </c:pt>
                <c:pt idx="93">
                  <c:v>10.130000000000001</c:v>
                </c:pt>
                <c:pt idx="94">
                  <c:v>10.54</c:v>
                </c:pt>
                <c:pt idx="95">
                  <c:v>10.26</c:v>
                </c:pt>
                <c:pt idx="96">
                  <c:v>11.06</c:v>
                </c:pt>
                <c:pt idx="97">
                  <c:v>22.46</c:v>
                </c:pt>
                <c:pt idx="98">
                  <c:v>19.02</c:v>
                </c:pt>
                <c:pt idx="99">
                  <c:v>18.27</c:v>
                </c:pt>
                <c:pt idx="100">
                  <c:v>14.12</c:v>
                </c:pt>
                <c:pt idx="101">
                  <c:v>13.68</c:v>
                </c:pt>
                <c:pt idx="102">
                  <c:v>13.15</c:v>
                </c:pt>
                <c:pt idx="103">
                  <c:v>12.55</c:v>
                </c:pt>
                <c:pt idx="104">
                  <c:v>12.91</c:v>
                </c:pt>
                <c:pt idx="105">
                  <c:v>19.350000000000001</c:v>
                </c:pt>
                <c:pt idx="106">
                  <c:v>19.39</c:v>
                </c:pt>
                <c:pt idx="107">
                  <c:v>24.95</c:v>
                </c:pt>
                <c:pt idx="108">
                  <c:v>19.57</c:v>
                </c:pt>
                <c:pt idx="109">
                  <c:v>15.23</c:v>
                </c:pt>
                <c:pt idx="110">
                  <c:v>14.49</c:v>
                </c:pt>
                <c:pt idx="111">
                  <c:v>12.95</c:v>
                </c:pt>
                <c:pt idx="112">
                  <c:v>16.72</c:v>
                </c:pt>
                <c:pt idx="113">
                  <c:v>15.84</c:v>
                </c:pt>
                <c:pt idx="114">
                  <c:v>13.31</c:v>
                </c:pt>
                <c:pt idx="115">
                  <c:v>18.98</c:v>
                </c:pt>
                <c:pt idx="116">
                  <c:v>15.56</c:v>
                </c:pt>
                <c:pt idx="117">
                  <c:v>15.47</c:v>
                </c:pt>
                <c:pt idx="118">
                  <c:v>12.52</c:v>
                </c:pt>
                <c:pt idx="119">
                  <c:v>13.76</c:v>
                </c:pt>
                <c:pt idx="120">
                  <c:v>13.94</c:v>
                </c:pt>
                <c:pt idx="121">
                  <c:v>19.63</c:v>
                </c:pt>
                <c:pt idx="122">
                  <c:v>57.74</c:v>
                </c:pt>
                <c:pt idx="123">
                  <c:v>41.45</c:v>
                </c:pt>
                <c:pt idx="124">
                  <c:v>30.9</c:v>
                </c:pt>
                <c:pt idx="125">
                  <c:v>31.12</c:v>
                </c:pt>
                <c:pt idx="126">
                  <c:v>26.84</c:v>
                </c:pt>
                <c:pt idx="127">
                  <c:v>22.89</c:v>
                </c:pt>
                <c:pt idx="128">
                  <c:v>27.65</c:v>
                </c:pt>
                <c:pt idx="129">
                  <c:v>29.44</c:v>
                </c:pt>
                <c:pt idx="130">
                  <c:v>25</c:v>
                </c:pt>
                <c:pt idx="131">
                  <c:v>22.37</c:v>
                </c:pt>
                <c:pt idx="132">
                  <c:v>24.91</c:v>
                </c:pt>
                <c:pt idx="133">
                  <c:v>23.14</c:v>
                </c:pt>
                <c:pt idx="134">
                  <c:v>21.84</c:v>
                </c:pt>
                <c:pt idx="135">
                  <c:v>17.420000000000002</c:v>
                </c:pt>
                <c:pt idx="136">
                  <c:v>19.760000000000002</c:v>
                </c:pt>
                <c:pt idx="137">
                  <c:v>16.96</c:v>
                </c:pt>
                <c:pt idx="138">
                  <c:v>17.600000000000001</c:v>
                </c:pt>
                <c:pt idx="139">
                  <c:v>17.47</c:v>
                </c:pt>
                <c:pt idx="140">
                  <c:v>19.82</c:v>
                </c:pt>
                <c:pt idx="141">
                  <c:v>17.87</c:v>
                </c:pt>
                <c:pt idx="142">
                  <c:v>18.5</c:v>
                </c:pt>
                <c:pt idx="143">
                  <c:v>21.35</c:v>
                </c:pt>
                <c:pt idx="144">
                  <c:v>23.18</c:v>
                </c:pt>
                <c:pt idx="145">
                  <c:v>25.75</c:v>
                </c:pt>
                <c:pt idx="146">
                  <c:v>26.97</c:v>
                </c:pt>
                <c:pt idx="147">
                  <c:v>24.37</c:v>
                </c:pt>
                <c:pt idx="148">
                  <c:v>29.31</c:v>
                </c:pt>
                <c:pt idx="149">
                  <c:v>28.23</c:v>
                </c:pt>
                <c:pt idx="150">
                  <c:v>25</c:v>
                </c:pt>
                <c:pt idx="151">
                  <c:v>22.17</c:v>
                </c:pt>
                <c:pt idx="152">
                  <c:v>27.34</c:v>
                </c:pt>
                <c:pt idx="153">
                  <c:v>30.01</c:v>
                </c:pt>
                <c:pt idx="154">
                  <c:v>23.3</c:v>
                </c:pt>
              </c:numCache>
            </c:numRef>
          </c:val>
          <c:smooth val="0"/>
          <c:extLst>
            <c:ext xmlns:c16="http://schemas.microsoft.com/office/drawing/2014/chart" uri="{C3380CC4-5D6E-409C-BE32-E72D297353CC}">
              <c16:uniqueId val="{00000000-A5CC-41E0-9218-C8488914A00F}"/>
            </c:ext>
          </c:extLst>
        </c:ser>
        <c:ser>
          <c:idx val="1"/>
          <c:order val="1"/>
          <c:tx>
            <c:v>Promedio 2010-2022</c:v>
          </c:tx>
          <c:spPr>
            <a:ln w="19050" cap="rnd">
              <a:solidFill>
                <a:schemeClr val="accent1"/>
              </a:solidFill>
              <a:prstDash val="sysDash"/>
              <a:round/>
            </a:ln>
            <a:effectLst/>
          </c:spPr>
          <c:marker>
            <c:symbol val="none"/>
          </c:marker>
          <c:val>
            <c:numRef>
              <c:f>'F.I.4d'!$C$3:$C$157</c:f>
              <c:numCache>
                <c:formatCode>0.0</c:formatCode>
                <c:ptCount val="155"/>
                <c:pt idx="0">
                  <c:v>18.674774193548384</c:v>
                </c:pt>
                <c:pt idx="1">
                  <c:v>18.674774193548384</c:v>
                </c:pt>
                <c:pt idx="2">
                  <c:v>18.674774193548384</c:v>
                </c:pt>
                <c:pt idx="3">
                  <c:v>18.674774193548384</c:v>
                </c:pt>
                <c:pt idx="4">
                  <c:v>18.674774193548384</c:v>
                </c:pt>
                <c:pt idx="5">
                  <c:v>18.674774193548384</c:v>
                </c:pt>
                <c:pt idx="6">
                  <c:v>18.674774193548384</c:v>
                </c:pt>
                <c:pt idx="7">
                  <c:v>18.674774193548384</c:v>
                </c:pt>
                <c:pt idx="8">
                  <c:v>18.674774193548384</c:v>
                </c:pt>
                <c:pt idx="9">
                  <c:v>18.674774193548384</c:v>
                </c:pt>
                <c:pt idx="10">
                  <c:v>18.674774193548384</c:v>
                </c:pt>
                <c:pt idx="11">
                  <c:v>18.674774193548384</c:v>
                </c:pt>
                <c:pt idx="12">
                  <c:v>18.674774193548384</c:v>
                </c:pt>
                <c:pt idx="13">
                  <c:v>18.674774193548384</c:v>
                </c:pt>
                <c:pt idx="14">
                  <c:v>18.674774193548384</c:v>
                </c:pt>
                <c:pt idx="15">
                  <c:v>18.674774193548384</c:v>
                </c:pt>
                <c:pt idx="16">
                  <c:v>18.674774193548384</c:v>
                </c:pt>
                <c:pt idx="17">
                  <c:v>18.674774193548384</c:v>
                </c:pt>
                <c:pt idx="18">
                  <c:v>18.674774193548384</c:v>
                </c:pt>
                <c:pt idx="19">
                  <c:v>18.674774193548384</c:v>
                </c:pt>
                <c:pt idx="20">
                  <c:v>18.674774193548384</c:v>
                </c:pt>
                <c:pt idx="21">
                  <c:v>18.674774193548384</c:v>
                </c:pt>
                <c:pt idx="22">
                  <c:v>18.674774193548384</c:v>
                </c:pt>
                <c:pt idx="23">
                  <c:v>18.674774193548384</c:v>
                </c:pt>
                <c:pt idx="24">
                  <c:v>18.674774193548384</c:v>
                </c:pt>
                <c:pt idx="25">
                  <c:v>18.674774193548384</c:v>
                </c:pt>
                <c:pt idx="26">
                  <c:v>18.674774193548384</c:v>
                </c:pt>
                <c:pt idx="27">
                  <c:v>18.674774193548384</c:v>
                </c:pt>
                <c:pt idx="28">
                  <c:v>18.674774193548384</c:v>
                </c:pt>
                <c:pt idx="29">
                  <c:v>18.674774193548384</c:v>
                </c:pt>
                <c:pt idx="30">
                  <c:v>18.674774193548384</c:v>
                </c:pt>
                <c:pt idx="31">
                  <c:v>18.674774193548384</c:v>
                </c:pt>
                <c:pt idx="32">
                  <c:v>18.674774193548384</c:v>
                </c:pt>
                <c:pt idx="33">
                  <c:v>18.674774193548384</c:v>
                </c:pt>
                <c:pt idx="34">
                  <c:v>18.674774193548384</c:v>
                </c:pt>
                <c:pt idx="35">
                  <c:v>18.674774193548384</c:v>
                </c:pt>
                <c:pt idx="36">
                  <c:v>18.674774193548384</c:v>
                </c:pt>
                <c:pt idx="37">
                  <c:v>18.674774193548384</c:v>
                </c:pt>
                <c:pt idx="38">
                  <c:v>18.674774193548384</c:v>
                </c:pt>
                <c:pt idx="39">
                  <c:v>18.674774193548384</c:v>
                </c:pt>
                <c:pt idx="40">
                  <c:v>18.674774193548384</c:v>
                </c:pt>
                <c:pt idx="41">
                  <c:v>18.674774193548384</c:v>
                </c:pt>
                <c:pt idx="42">
                  <c:v>18.674774193548384</c:v>
                </c:pt>
                <c:pt idx="43">
                  <c:v>18.674774193548384</c:v>
                </c:pt>
                <c:pt idx="44">
                  <c:v>18.674774193548384</c:v>
                </c:pt>
                <c:pt idx="45">
                  <c:v>18.674774193548384</c:v>
                </c:pt>
                <c:pt idx="46">
                  <c:v>18.674774193548384</c:v>
                </c:pt>
                <c:pt idx="47">
                  <c:v>18.674774193548384</c:v>
                </c:pt>
                <c:pt idx="48">
                  <c:v>18.674774193548384</c:v>
                </c:pt>
                <c:pt idx="49">
                  <c:v>18.674774193548384</c:v>
                </c:pt>
                <c:pt idx="50">
                  <c:v>18.674774193548384</c:v>
                </c:pt>
                <c:pt idx="51">
                  <c:v>18.674774193548384</c:v>
                </c:pt>
                <c:pt idx="52">
                  <c:v>18.674774193548384</c:v>
                </c:pt>
                <c:pt idx="53">
                  <c:v>18.674774193548384</c:v>
                </c:pt>
                <c:pt idx="54">
                  <c:v>18.674774193548384</c:v>
                </c:pt>
                <c:pt idx="55">
                  <c:v>18.674774193548384</c:v>
                </c:pt>
                <c:pt idx="56">
                  <c:v>18.674774193548384</c:v>
                </c:pt>
                <c:pt idx="57">
                  <c:v>18.674774193548384</c:v>
                </c:pt>
                <c:pt idx="58">
                  <c:v>18.674774193548384</c:v>
                </c:pt>
                <c:pt idx="59">
                  <c:v>18.674774193548384</c:v>
                </c:pt>
                <c:pt idx="60">
                  <c:v>18.674774193548384</c:v>
                </c:pt>
                <c:pt idx="61">
                  <c:v>18.674774193548384</c:v>
                </c:pt>
                <c:pt idx="62">
                  <c:v>18.674774193548384</c:v>
                </c:pt>
                <c:pt idx="63">
                  <c:v>18.674774193548384</c:v>
                </c:pt>
                <c:pt idx="64">
                  <c:v>18.674774193548384</c:v>
                </c:pt>
                <c:pt idx="65">
                  <c:v>18.674774193548384</c:v>
                </c:pt>
                <c:pt idx="66">
                  <c:v>18.674774193548384</c:v>
                </c:pt>
                <c:pt idx="67">
                  <c:v>18.674774193548384</c:v>
                </c:pt>
                <c:pt idx="68">
                  <c:v>18.674774193548384</c:v>
                </c:pt>
                <c:pt idx="69">
                  <c:v>18.674774193548384</c:v>
                </c:pt>
                <c:pt idx="70">
                  <c:v>18.674774193548384</c:v>
                </c:pt>
                <c:pt idx="71">
                  <c:v>18.674774193548384</c:v>
                </c:pt>
                <c:pt idx="72">
                  <c:v>18.674774193548384</c:v>
                </c:pt>
                <c:pt idx="73">
                  <c:v>18.674774193548384</c:v>
                </c:pt>
                <c:pt idx="74">
                  <c:v>18.674774193548384</c:v>
                </c:pt>
                <c:pt idx="75">
                  <c:v>18.674774193548384</c:v>
                </c:pt>
                <c:pt idx="76">
                  <c:v>18.674774193548384</c:v>
                </c:pt>
                <c:pt idx="77">
                  <c:v>18.674774193548384</c:v>
                </c:pt>
                <c:pt idx="78">
                  <c:v>18.674774193548384</c:v>
                </c:pt>
                <c:pt idx="79">
                  <c:v>18.674774193548384</c:v>
                </c:pt>
                <c:pt idx="80">
                  <c:v>18.674774193548384</c:v>
                </c:pt>
                <c:pt idx="81">
                  <c:v>18.674774193548384</c:v>
                </c:pt>
                <c:pt idx="82">
                  <c:v>18.674774193548384</c:v>
                </c:pt>
                <c:pt idx="83">
                  <c:v>18.674774193548384</c:v>
                </c:pt>
                <c:pt idx="84">
                  <c:v>18.674774193548384</c:v>
                </c:pt>
                <c:pt idx="85">
                  <c:v>18.674774193548384</c:v>
                </c:pt>
                <c:pt idx="86">
                  <c:v>18.674774193548384</c:v>
                </c:pt>
                <c:pt idx="87">
                  <c:v>18.674774193548384</c:v>
                </c:pt>
                <c:pt idx="88">
                  <c:v>18.674774193548384</c:v>
                </c:pt>
                <c:pt idx="89">
                  <c:v>18.674774193548384</c:v>
                </c:pt>
                <c:pt idx="90">
                  <c:v>18.674774193548384</c:v>
                </c:pt>
                <c:pt idx="91">
                  <c:v>18.674774193548384</c:v>
                </c:pt>
                <c:pt idx="92">
                  <c:v>18.674774193548384</c:v>
                </c:pt>
                <c:pt idx="93">
                  <c:v>18.674774193548384</c:v>
                </c:pt>
                <c:pt idx="94">
                  <c:v>18.674774193548384</c:v>
                </c:pt>
                <c:pt idx="95">
                  <c:v>18.674774193548384</c:v>
                </c:pt>
                <c:pt idx="96">
                  <c:v>18.674774193548384</c:v>
                </c:pt>
                <c:pt idx="97">
                  <c:v>18.674774193548384</c:v>
                </c:pt>
                <c:pt idx="98">
                  <c:v>18.674774193548384</c:v>
                </c:pt>
                <c:pt idx="99">
                  <c:v>18.674774193548384</c:v>
                </c:pt>
                <c:pt idx="100">
                  <c:v>18.674774193548384</c:v>
                </c:pt>
                <c:pt idx="101">
                  <c:v>18.674774193548384</c:v>
                </c:pt>
                <c:pt idx="102">
                  <c:v>18.674774193548384</c:v>
                </c:pt>
                <c:pt idx="103">
                  <c:v>18.674774193548384</c:v>
                </c:pt>
                <c:pt idx="104">
                  <c:v>18.674774193548384</c:v>
                </c:pt>
                <c:pt idx="105">
                  <c:v>18.674774193548384</c:v>
                </c:pt>
                <c:pt idx="106">
                  <c:v>18.674774193548384</c:v>
                </c:pt>
                <c:pt idx="107">
                  <c:v>18.674774193548384</c:v>
                </c:pt>
                <c:pt idx="108">
                  <c:v>18.674774193548384</c:v>
                </c:pt>
                <c:pt idx="109">
                  <c:v>18.674774193548384</c:v>
                </c:pt>
                <c:pt idx="110">
                  <c:v>18.674774193548384</c:v>
                </c:pt>
                <c:pt idx="111">
                  <c:v>18.674774193548384</c:v>
                </c:pt>
                <c:pt idx="112">
                  <c:v>18.674774193548384</c:v>
                </c:pt>
                <c:pt idx="113">
                  <c:v>18.674774193548384</c:v>
                </c:pt>
                <c:pt idx="114">
                  <c:v>18.674774193548384</c:v>
                </c:pt>
                <c:pt idx="115">
                  <c:v>18.674774193548384</c:v>
                </c:pt>
                <c:pt idx="116">
                  <c:v>18.674774193548384</c:v>
                </c:pt>
                <c:pt idx="117">
                  <c:v>18.674774193548384</c:v>
                </c:pt>
                <c:pt idx="118">
                  <c:v>18.674774193548384</c:v>
                </c:pt>
                <c:pt idx="119">
                  <c:v>18.674774193548384</c:v>
                </c:pt>
                <c:pt idx="120">
                  <c:v>18.674774193548384</c:v>
                </c:pt>
                <c:pt idx="121">
                  <c:v>18.674774193548384</c:v>
                </c:pt>
                <c:pt idx="122">
                  <c:v>18.674774193548384</c:v>
                </c:pt>
                <c:pt idx="123">
                  <c:v>18.674774193548384</c:v>
                </c:pt>
                <c:pt idx="124">
                  <c:v>18.674774193548384</c:v>
                </c:pt>
                <c:pt idx="125">
                  <c:v>18.674774193548384</c:v>
                </c:pt>
                <c:pt idx="126">
                  <c:v>18.674774193548384</c:v>
                </c:pt>
                <c:pt idx="127">
                  <c:v>18.674774193548384</c:v>
                </c:pt>
                <c:pt idx="128">
                  <c:v>18.674774193548384</c:v>
                </c:pt>
                <c:pt idx="129">
                  <c:v>18.674774193548384</c:v>
                </c:pt>
                <c:pt idx="130">
                  <c:v>18.674774193548384</c:v>
                </c:pt>
                <c:pt idx="131">
                  <c:v>18.674774193548384</c:v>
                </c:pt>
                <c:pt idx="132">
                  <c:v>18.674774193548384</c:v>
                </c:pt>
                <c:pt idx="133">
                  <c:v>18.674774193548384</c:v>
                </c:pt>
                <c:pt idx="134">
                  <c:v>18.674774193548384</c:v>
                </c:pt>
                <c:pt idx="135">
                  <c:v>18.674774193548384</c:v>
                </c:pt>
                <c:pt idx="136">
                  <c:v>18.674774193548384</c:v>
                </c:pt>
                <c:pt idx="137">
                  <c:v>18.674774193548384</c:v>
                </c:pt>
                <c:pt idx="138">
                  <c:v>18.674774193548384</c:v>
                </c:pt>
                <c:pt idx="139">
                  <c:v>18.674774193548384</c:v>
                </c:pt>
                <c:pt idx="140">
                  <c:v>18.674774193548384</c:v>
                </c:pt>
                <c:pt idx="141">
                  <c:v>18.674774193548384</c:v>
                </c:pt>
                <c:pt idx="142">
                  <c:v>18.674774193548384</c:v>
                </c:pt>
                <c:pt idx="143">
                  <c:v>18.674774193548384</c:v>
                </c:pt>
                <c:pt idx="144">
                  <c:v>18.674774193548384</c:v>
                </c:pt>
                <c:pt idx="145">
                  <c:v>18.674774193548384</c:v>
                </c:pt>
                <c:pt idx="146">
                  <c:v>18.674774193548384</c:v>
                </c:pt>
                <c:pt idx="147">
                  <c:v>18.674774193548384</c:v>
                </c:pt>
                <c:pt idx="148">
                  <c:v>18.674774193548384</c:v>
                </c:pt>
                <c:pt idx="149">
                  <c:v>18.674774193548384</c:v>
                </c:pt>
                <c:pt idx="150">
                  <c:v>18.674774193548384</c:v>
                </c:pt>
                <c:pt idx="151">
                  <c:v>18.674774193548384</c:v>
                </c:pt>
                <c:pt idx="152">
                  <c:v>18.674774193548384</c:v>
                </c:pt>
                <c:pt idx="153">
                  <c:v>18.674774193548384</c:v>
                </c:pt>
                <c:pt idx="154">
                  <c:v>18.674774193548384</c:v>
                </c:pt>
              </c:numCache>
            </c:numRef>
          </c:val>
          <c:smooth val="0"/>
          <c:extLst>
            <c:ext xmlns:c16="http://schemas.microsoft.com/office/drawing/2014/chart" uri="{C3380CC4-5D6E-409C-BE32-E72D297353CC}">
              <c16:uniqueId val="{00000001-A5CC-41E0-9218-C8488914A00F}"/>
            </c:ext>
          </c:extLst>
        </c:ser>
        <c:dLbls>
          <c:showLegendKey val="0"/>
          <c:showVal val="0"/>
          <c:showCatName val="0"/>
          <c:showSerName val="0"/>
          <c:showPercent val="0"/>
          <c:showBubbleSize val="0"/>
        </c:dLbls>
        <c:marker val="1"/>
        <c:smooth val="0"/>
        <c:axId val="1540761264"/>
        <c:axId val="1540769168"/>
      </c:lineChart>
      <c:lineChart>
        <c:grouping val="standard"/>
        <c:varyColors val="0"/>
        <c:ser>
          <c:idx val="2"/>
          <c:order val="2"/>
          <c:tx>
            <c:strRef>
              <c:f>'F.I.4d'!$D$2</c:f>
              <c:strCache>
                <c:ptCount val="1"/>
                <c:pt idx="0">
                  <c:v>MOVE (rt. axis)</c:v>
                </c:pt>
              </c:strCache>
            </c:strRef>
          </c:tx>
          <c:spPr>
            <a:ln w="19050" cap="rnd">
              <a:solidFill>
                <a:schemeClr val="accent6"/>
              </a:solidFill>
              <a:round/>
            </a:ln>
            <a:effectLst/>
          </c:spPr>
          <c:marker>
            <c:symbol val="none"/>
          </c:marker>
          <c:val>
            <c:numRef>
              <c:f>'F.I.4d'!$D$3:$D$157</c:f>
              <c:numCache>
                <c:formatCode>General</c:formatCode>
                <c:ptCount val="155"/>
                <c:pt idx="0">
                  <c:v>86.3</c:v>
                </c:pt>
                <c:pt idx="1">
                  <c:v>81.2</c:v>
                </c:pt>
                <c:pt idx="2">
                  <c:v>85.3</c:v>
                </c:pt>
                <c:pt idx="3">
                  <c:v>85.5</c:v>
                </c:pt>
                <c:pt idx="4">
                  <c:v>112.1</c:v>
                </c:pt>
                <c:pt idx="5">
                  <c:v>89.7</c:v>
                </c:pt>
                <c:pt idx="6">
                  <c:v>78.2</c:v>
                </c:pt>
                <c:pt idx="7">
                  <c:v>103.7</c:v>
                </c:pt>
                <c:pt idx="8">
                  <c:v>85.1</c:v>
                </c:pt>
                <c:pt idx="9">
                  <c:v>99.8</c:v>
                </c:pt>
                <c:pt idx="10">
                  <c:v>101.9</c:v>
                </c:pt>
                <c:pt idx="11">
                  <c:v>110.4</c:v>
                </c:pt>
                <c:pt idx="12">
                  <c:v>96.2</c:v>
                </c:pt>
                <c:pt idx="13">
                  <c:v>90.5</c:v>
                </c:pt>
                <c:pt idx="14">
                  <c:v>90.9</c:v>
                </c:pt>
                <c:pt idx="15">
                  <c:v>76.8</c:v>
                </c:pt>
                <c:pt idx="16">
                  <c:v>71.5</c:v>
                </c:pt>
                <c:pt idx="17">
                  <c:v>88.9</c:v>
                </c:pt>
                <c:pt idx="18">
                  <c:v>88</c:v>
                </c:pt>
                <c:pt idx="19">
                  <c:v>97.9</c:v>
                </c:pt>
                <c:pt idx="20">
                  <c:v>100.6</c:v>
                </c:pt>
                <c:pt idx="21">
                  <c:v>107.2</c:v>
                </c:pt>
                <c:pt idx="22">
                  <c:v>99.7</c:v>
                </c:pt>
                <c:pt idx="23">
                  <c:v>91.1</c:v>
                </c:pt>
                <c:pt idx="24">
                  <c:v>72.099999999999994</c:v>
                </c:pt>
                <c:pt idx="25">
                  <c:v>75.900000000000006</c:v>
                </c:pt>
                <c:pt idx="26">
                  <c:v>78.599999999999994</c:v>
                </c:pt>
                <c:pt idx="27">
                  <c:v>62.9</c:v>
                </c:pt>
                <c:pt idx="28">
                  <c:v>74.400000000000006</c:v>
                </c:pt>
                <c:pt idx="29">
                  <c:v>73.2</c:v>
                </c:pt>
                <c:pt idx="30">
                  <c:v>69.8</c:v>
                </c:pt>
                <c:pt idx="31">
                  <c:v>68.7</c:v>
                </c:pt>
                <c:pt idx="32">
                  <c:v>60.5</c:v>
                </c:pt>
                <c:pt idx="33">
                  <c:v>71.400000000000006</c:v>
                </c:pt>
                <c:pt idx="34">
                  <c:v>51.8</c:v>
                </c:pt>
                <c:pt idx="35">
                  <c:v>59.4</c:v>
                </c:pt>
                <c:pt idx="36">
                  <c:v>65.599999999999994</c:v>
                </c:pt>
                <c:pt idx="37">
                  <c:v>55.9</c:v>
                </c:pt>
                <c:pt idx="38">
                  <c:v>57.3202</c:v>
                </c:pt>
                <c:pt idx="39">
                  <c:v>49.241799999999998</c:v>
                </c:pt>
                <c:pt idx="40">
                  <c:v>79.985200000000006</c:v>
                </c:pt>
                <c:pt idx="41">
                  <c:v>99.754199999999997</c:v>
                </c:pt>
                <c:pt idx="42">
                  <c:v>82.598399999999998</c:v>
                </c:pt>
                <c:pt idx="43">
                  <c:v>103.5277</c:v>
                </c:pt>
                <c:pt idx="44">
                  <c:v>80.157200000000003</c:v>
                </c:pt>
                <c:pt idx="45">
                  <c:v>61.680399999999999</c:v>
                </c:pt>
                <c:pt idx="46">
                  <c:v>67.965000000000003</c:v>
                </c:pt>
                <c:pt idx="47">
                  <c:v>73.546000000000006</c:v>
                </c:pt>
                <c:pt idx="48">
                  <c:v>64.724999999999994</c:v>
                </c:pt>
                <c:pt idx="49">
                  <c:v>57.662799999999997</c:v>
                </c:pt>
                <c:pt idx="50">
                  <c:v>61.814999999999998</c:v>
                </c:pt>
                <c:pt idx="51">
                  <c:v>58.884599999999999</c:v>
                </c:pt>
                <c:pt idx="52">
                  <c:v>58.295000000000002</c:v>
                </c:pt>
                <c:pt idx="53">
                  <c:v>52.736600000000003</c:v>
                </c:pt>
                <c:pt idx="54">
                  <c:v>56.457799999999999</c:v>
                </c:pt>
                <c:pt idx="55">
                  <c:v>60.489400000000003</c:v>
                </c:pt>
                <c:pt idx="56">
                  <c:v>64.205500000000001</c:v>
                </c:pt>
                <c:pt idx="57">
                  <c:v>68.691000000000003</c:v>
                </c:pt>
                <c:pt idx="58">
                  <c:v>66.573300000000003</c:v>
                </c:pt>
                <c:pt idx="59">
                  <c:v>68.938500000000005</c:v>
                </c:pt>
                <c:pt idx="60">
                  <c:v>88.272400000000005</c:v>
                </c:pt>
                <c:pt idx="61">
                  <c:v>91.386499999999998</c:v>
                </c:pt>
                <c:pt idx="62">
                  <c:v>86.101699999999994</c:v>
                </c:pt>
                <c:pt idx="63">
                  <c:v>75.292000000000002</c:v>
                </c:pt>
                <c:pt idx="64">
                  <c:v>82.699600000000004</c:v>
                </c:pt>
                <c:pt idx="65">
                  <c:v>92.257499999999993</c:v>
                </c:pt>
                <c:pt idx="66">
                  <c:v>75.751199999999997</c:v>
                </c:pt>
                <c:pt idx="67">
                  <c:v>87.735200000000006</c:v>
                </c:pt>
                <c:pt idx="68">
                  <c:v>81.564999999999998</c:v>
                </c:pt>
                <c:pt idx="69">
                  <c:v>73.0792</c:v>
                </c:pt>
                <c:pt idx="70">
                  <c:v>69.895200000000003</c:v>
                </c:pt>
                <c:pt idx="71">
                  <c:v>67.847300000000004</c:v>
                </c:pt>
                <c:pt idx="72">
                  <c:v>74.003900000000002</c:v>
                </c:pt>
                <c:pt idx="73">
                  <c:v>83.385599999999997</c:v>
                </c:pt>
                <c:pt idx="74">
                  <c:v>68.802700000000002</c:v>
                </c:pt>
                <c:pt idx="75">
                  <c:v>64.921000000000006</c:v>
                </c:pt>
                <c:pt idx="76">
                  <c:v>67.914900000000003</c:v>
                </c:pt>
                <c:pt idx="77">
                  <c:v>72.638599999999997</c:v>
                </c:pt>
                <c:pt idx="78">
                  <c:v>64.146799999999999</c:v>
                </c:pt>
                <c:pt idx="79">
                  <c:v>69.080600000000004</c:v>
                </c:pt>
                <c:pt idx="80">
                  <c:v>60.555999999999997</c:v>
                </c:pt>
                <c:pt idx="81">
                  <c:v>65.465000000000003</c:v>
                </c:pt>
                <c:pt idx="82">
                  <c:v>80.955299999999994</c:v>
                </c:pt>
                <c:pt idx="83">
                  <c:v>71.6297</c:v>
                </c:pt>
                <c:pt idx="84">
                  <c:v>72.515299999999996</c:v>
                </c:pt>
                <c:pt idx="85">
                  <c:v>71.293700000000001</c:v>
                </c:pt>
                <c:pt idx="86">
                  <c:v>60.698700000000002</c:v>
                </c:pt>
                <c:pt idx="87">
                  <c:v>60.192500000000003</c:v>
                </c:pt>
                <c:pt idx="88">
                  <c:v>53.950899999999997</c:v>
                </c:pt>
                <c:pt idx="89">
                  <c:v>55.220100000000002</c:v>
                </c:pt>
                <c:pt idx="90">
                  <c:v>48.137500000000003</c:v>
                </c:pt>
                <c:pt idx="91">
                  <c:v>51.131100000000004</c:v>
                </c:pt>
                <c:pt idx="92">
                  <c:v>52.8752</c:v>
                </c:pt>
                <c:pt idx="93">
                  <c:v>51.148499999999999</c:v>
                </c:pt>
                <c:pt idx="94">
                  <c:v>46.827100000000002</c:v>
                </c:pt>
                <c:pt idx="95">
                  <c:v>46.596200000000003</c:v>
                </c:pt>
                <c:pt idx="96">
                  <c:v>57.195700000000002</c:v>
                </c:pt>
                <c:pt idx="97">
                  <c:v>62.973500000000001</c:v>
                </c:pt>
                <c:pt idx="98">
                  <c:v>58.541400000000003</c:v>
                </c:pt>
                <c:pt idx="99">
                  <c:v>50.354799999999997</c:v>
                </c:pt>
                <c:pt idx="100">
                  <c:v>60.543799999999997</c:v>
                </c:pt>
                <c:pt idx="101">
                  <c:v>51.168100000000003</c:v>
                </c:pt>
                <c:pt idx="102">
                  <c:v>46.503799999999998</c:v>
                </c:pt>
                <c:pt idx="103">
                  <c:v>50.709699999999998</c:v>
                </c:pt>
                <c:pt idx="104">
                  <c:v>46.163400000000003</c:v>
                </c:pt>
                <c:pt idx="105">
                  <c:v>60.128500000000003</c:v>
                </c:pt>
                <c:pt idx="106">
                  <c:v>52.432200000000002</c:v>
                </c:pt>
                <c:pt idx="107">
                  <c:v>66.582800000000006</c:v>
                </c:pt>
                <c:pt idx="108">
                  <c:v>49.811700000000002</c:v>
                </c:pt>
                <c:pt idx="109">
                  <c:v>47.218299999999999</c:v>
                </c:pt>
                <c:pt idx="110">
                  <c:v>58.547800000000002</c:v>
                </c:pt>
                <c:pt idx="111">
                  <c:v>49.4711</c:v>
                </c:pt>
                <c:pt idx="112">
                  <c:v>72.680999999999997</c:v>
                </c:pt>
                <c:pt idx="113">
                  <c:v>70.433899999999994</c:v>
                </c:pt>
                <c:pt idx="114">
                  <c:v>55.2468</c:v>
                </c:pt>
                <c:pt idx="115">
                  <c:v>86.889700000000005</c:v>
                </c:pt>
                <c:pt idx="116">
                  <c:v>77.200500000000005</c:v>
                </c:pt>
                <c:pt idx="117">
                  <c:v>65.88</c:v>
                </c:pt>
                <c:pt idx="118">
                  <c:v>56.57</c:v>
                </c:pt>
                <c:pt idx="119">
                  <c:v>58.28</c:v>
                </c:pt>
                <c:pt idx="120">
                  <c:v>72.98</c:v>
                </c:pt>
                <c:pt idx="121">
                  <c:v>109.67</c:v>
                </c:pt>
                <c:pt idx="122">
                  <c:v>83.87</c:v>
                </c:pt>
                <c:pt idx="123">
                  <c:v>53.59</c:v>
                </c:pt>
                <c:pt idx="124">
                  <c:v>51.55</c:v>
                </c:pt>
                <c:pt idx="125">
                  <c:v>54.13</c:v>
                </c:pt>
                <c:pt idx="126">
                  <c:v>41.98</c:v>
                </c:pt>
                <c:pt idx="127">
                  <c:v>47.02</c:v>
                </c:pt>
                <c:pt idx="128">
                  <c:v>39.21</c:v>
                </c:pt>
                <c:pt idx="129">
                  <c:v>61.91</c:v>
                </c:pt>
                <c:pt idx="130">
                  <c:v>40.840000000000003</c:v>
                </c:pt>
                <c:pt idx="131">
                  <c:v>48.98</c:v>
                </c:pt>
                <c:pt idx="132">
                  <c:v>47.41</c:v>
                </c:pt>
                <c:pt idx="133">
                  <c:v>75.66</c:v>
                </c:pt>
                <c:pt idx="134">
                  <c:v>71.27</c:v>
                </c:pt>
                <c:pt idx="135">
                  <c:v>58.13</c:v>
                </c:pt>
                <c:pt idx="136">
                  <c:v>52.04</c:v>
                </c:pt>
                <c:pt idx="137">
                  <c:v>57.27</c:v>
                </c:pt>
                <c:pt idx="138">
                  <c:v>61.19</c:v>
                </c:pt>
                <c:pt idx="139">
                  <c:v>59.54</c:v>
                </c:pt>
                <c:pt idx="140">
                  <c:v>61.07</c:v>
                </c:pt>
                <c:pt idx="141">
                  <c:v>75.45</c:v>
                </c:pt>
                <c:pt idx="142">
                  <c:v>84.04</c:v>
                </c:pt>
                <c:pt idx="143">
                  <c:v>77.099999999999994</c:v>
                </c:pt>
                <c:pt idx="144">
                  <c:v>85.14</c:v>
                </c:pt>
                <c:pt idx="145">
                  <c:v>100.4</c:v>
                </c:pt>
                <c:pt idx="146">
                  <c:v>106.88</c:v>
                </c:pt>
                <c:pt idx="147">
                  <c:v>128.4</c:v>
                </c:pt>
                <c:pt idx="148">
                  <c:v>107.12</c:v>
                </c:pt>
                <c:pt idx="149">
                  <c:v>135.5</c:v>
                </c:pt>
                <c:pt idx="150">
                  <c:v>116.36</c:v>
                </c:pt>
                <c:pt idx="151">
                  <c:v>124.84</c:v>
                </c:pt>
                <c:pt idx="152">
                  <c:v>141.88999999999999</c:v>
                </c:pt>
                <c:pt idx="153">
                  <c:v>147.91999999999999</c:v>
                </c:pt>
                <c:pt idx="154">
                  <c:v>127.27</c:v>
                </c:pt>
              </c:numCache>
            </c:numRef>
          </c:val>
          <c:smooth val="0"/>
          <c:extLst>
            <c:ext xmlns:c16="http://schemas.microsoft.com/office/drawing/2014/chart" uri="{C3380CC4-5D6E-409C-BE32-E72D297353CC}">
              <c16:uniqueId val="{00000002-A5CC-41E0-9218-C8488914A00F}"/>
            </c:ext>
          </c:extLst>
        </c:ser>
        <c:ser>
          <c:idx val="3"/>
          <c:order val="3"/>
          <c:tx>
            <c:strRef>
              <c:f>'F.I.4d'!$E$2</c:f>
              <c:strCache>
                <c:ptCount val="1"/>
                <c:pt idx="0">
                  <c:v>Average 2010-2022</c:v>
                </c:pt>
              </c:strCache>
            </c:strRef>
          </c:tx>
          <c:spPr>
            <a:ln w="19050" cap="rnd">
              <a:solidFill>
                <a:schemeClr val="accent6"/>
              </a:solidFill>
              <a:prstDash val="sysDash"/>
              <a:round/>
            </a:ln>
            <a:effectLst/>
          </c:spPr>
          <c:marker>
            <c:symbol val="none"/>
          </c:marker>
          <c:val>
            <c:numRef>
              <c:f>'F.I.4d'!$E$3:$E$157</c:f>
              <c:numCache>
                <c:formatCode>0.0</c:formatCode>
                <c:ptCount val="155"/>
                <c:pt idx="0">
                  <c:v>73.284314838709705</c:v>
                </c:pt>
                <c:pt idx="1">
                  <c:v>73.284314838709705</c:v>
                </c:pt>
                <c:pt idx="2">
                  <c:v>73.284314838709705</c:v>
                </c:pt>
                <c:pt idx="3">
                  <c:v>73.284314838709705</c:v>
                </c:pt>
                <c:pt idx="4">
                  <c:v>73.284314838709705</c:v>
                </c:pt>
                <c:pt idx="5">
                  <c:v>73.284314838709705</c:v>
                </c:pt>
                <c:pt idx="6">
                  <c:v>73.284314838709705</c:v>
                </c:pt>
                <c:pt idx="7">
                  <c:v>73.284314838709705</c:v>
                </c:pt>
                <c:pt idx="8">
                  <c:v>73.284314838709705</c:v>
                </c:pt>
                <c:pt idx="9">
                  <c:v>73.284314838709705</c:v>
                </c:pt>
                <c:pt idx="10">
                  <c:v>73.284314838709705</c:v>
                </c:pt>
                <c:pt idx="11">
                  <c:v>73.284314838709705</c:v>
                </c:pt>
                <c:pt idx="12">
                  <c:v>73.284314838709705</c:v>
                </c:pt>
                <c:pt idx="13">
                  <c:v>73.284314838709705</c:v>
                </c:pt>
                <c:pt idx="14">
                  <c:v>73.284314838709705</c:v>
                </c:pt>
                <c:pt idx="15">
                  <c:v>73.284314838709705</c:v>
                </c:pt>
                <c:pt idx="16">
                  <c:v>73.284314838709705</c:v>
                </c:pt>
                <c:pt idx="17">
                  <c:v>73.284314838709705</c:v>
                </c:pt>
                <c:pt idx="18">
                  <c:v>73.284314838709705</c:v>
                </c:pt>
                <c:pt idx="19">
                  <c:v>73.284314838709705</c:v>
                </c:pt>
                <c:pt idx="20">
                  <c:v>73.284314838709705</c:v>
                </c:pt>
                <c:pt idx="21">
                  <c:v>73.284314838709705</c:v>
                </c:pt>
                <c:pt idx="22">
                  <c:v>73.284314838709705</c:v>
                </c:pt>
                <c:pt idx="23">
                  <c:v>73.284314838709705</c:v>
                </c:pt>
                <c:pt idx="24">
                  <c:v>73.284314838709705</c:v>
                </c:pt>
                <c:pt idx="25">
                  <c:v>73.284314838709705</c:v>
                </c:pt>
                <c:pt idx="26">
                  <c:v>73.284314838709705</c:v>
                </c:pt>
                <c:pt idx="27">
                  <c:v>73.284314838709705</c:v>
                </c:pt>
                <c:pt idx="28">
                  <c:v>73.284314838709705</c:v>
                </c:pt>
                <c:pt idx="29">
                  <c:v>73.284314838709705</c:v>
                </c:pt>
                <c:pt idx="30">
                  <c:v>73.284314838709705</c:v>
                </c:pt>
                <c:pt idx="31">
                  <c:v>73.284314838709705</c:v>
                </c:pt>
                <c:pt idx="32">
                  <c:v>73.284314838709705</c:v>
                </c:pt>
                <c:pt idx="33">
                  <c:v>73.284314838709705</c:v>
                </c:pt>
                <c:pt idx="34">
                  <c:v>73.284314838709705</c:v>
                </c:pt>
                <c:pt idx="35">
                  <c:v>73.284314838709705</c:v>
                </c:pt>
                <c:pt idx="36">
                  <c:v>73.284314838709705</c:v>
                </c:pt>
                <c:pt idx="37">
                  <c:v>73.284314838709705</c:v>
                </c:pt>
                <c:pt idx="38">
                  <c:v>73.284314838709705</c:v>
                </c:pt>
                <c:pt idx="39">
                  <c:v>73.284314838709705</c:v>
                </c:pt>
                <c:pt idx="40">
                  <c:v>73.284314838709705</c:v>
                </c:pt>
                <c:pt idx="41">
                  <c:v>73.284314838709705</c:v>
                </c:pt>
                <c:pt idx="42">
                  <c:v>73.284314838709705</c:v>
                </c:pt>
                <c:pt idx="43">
                  <c:v>73.284314838709705</c:v>
                </c:pt>
                <c:pt idx="44">
                  <c:v>73.284314838709705</c:v>
                </c:pt>
                <c:pt idx="45">
                  <c:v>73.284314838709705</c:v>
                </c:pt>
                <c:pt idx="46">
                  <c:v>73.284314838709705</c:v>
                </c:pt>
                <c:pt idx="47">
                  <c:v>73.284314838709705</c:v>
                </c:pt>
                <c:pt idx="48">
                  <c:v>73.284314838709705</c:v>
                </c:pt>
                <c:pt idx="49">
                  <c:v>73.284314838709705</c:v>
                </c:pt>
                <c:pt idx="50">
                  <c:v>73.284314838709705</c:v>
                </c:pt>
                <c:pt idx="51">
                  <c:v>73.284314838709705</c:v>
                </c:pt>
                <c:pt idx="52">
                  <c:v>73.284314838709705</c:v>
                </c:pt>
                <c:pt idx="53">
                  <c:v>73.284314838709705</c:v>
                </c:pt>
                <c:pt idx="54">
                  <c:v>73.284314838709705</c:v>
                </c:pt>
                <c:pt idx="55">
                  <c:v>73.284314838709705</c:v>
                </c:pt>
                <c:pt idx="56">
                  <c:v>73.284314838709705</c:v>
                </c:pt>
                <c:pt idx="57">
                  <c:v>73.284314838709705</c:v>
                </c:pt>
                <c:pt idx="58">
                  <c:v>73.284314838709705</c:v>
                </c:pt>
                <c:pt idx="59">
                  <c:v>73.284314838709705</c:v>
                </c:pt>
                <c:pt idx="60">
                  <c:v>73.284314838709705</c:v>
                </c:pt>
                <c:pt idx="61">
                  <c:v>73.284314838709705</c:v>
                </c:pt>
                <c:pt idx="62">
                  <c:v>73.284314838709705</c:v>
                </c:pt>
                <c:pt idx="63">
                  <c:v>73.284314838709705</c:v>
                </c:pt>
                <c:pt idx="64">
                  <c:v>73.284314838709705</c:v>
                </c:pt>
                <c:pt idx="65">
                  <c:v>73.284314838709705</c:v>
                </c:pt>
                <c:pt idx="66">
                  <c:v>73.284314838709705</c:v>
                </c:pt>
                <c:pt idx="67">
                  <c:v>73.284314838709705</c:v>
                </c:pt>
                <c:pt idx="68">
                  <c:v>73.284314838709705</c:v>
                </c:pt>
                <c:pt idx="69">
                  <c:v>73.284314838709705</c:v>
                </c:pt>
                <c:pt idx="70">
                  <c:v>73.284314838709705</c:v>
                </c:pt>
                <c:pt idx="71">
                  <c:v>73.284314838709705</c:v>
                </c:pt>
                <c:pt idx="72">
                  <c:v>73.284314838709705</c:v>
                </c:pt>
                <c:pt idx="73">
                  <c:v>73.284314838709705</c:v>
                </c:pt>
                <c:pt idx="74">
                  <c:v>73.284314838709705</c:v>
                </c:pt>
                <c:pt idx="75">
                  <c:v>73.284314838709705</c:v>
                </c:pt>
                <c:pt idx="76">
                  <c:v>73.284314838709705</c:v>
                </c:pt>
                <c:pt idx="77">
                  <c:v>73.284314838709705</c:v>
                </c:pt>
                <c:pt idx="78">
                  <c:v>73.284314838709705</c:v>
                </c:pt>
                <c:pt idx="79">
                  <c:v>73.284314838709705</c:v>
                </c:pt>
                <c:pt idx="80">
                  <c:v>73.284314838709705</c:v>
                </c:pt>
                <c:pt idx="81">
                  <c:v>73.284314838709705</c:v>
                </c:pt>
                <c:pt idx="82">
                  <c:v>73.284314838709705</c:v>
                </c:pt>
                <c:pt idx="83">
                  <c:v>73.284314838709705</c:v>
                </c:pt>
                <c:pt idx="84">
                  <c:v>73.284314838709705</c:v>
                </c:pt>
                <c:pt idx="85">
                  <c:v>73.284314838709705</c:v>
                </c:pt>
                <c:pt idx="86">
                  <c:v>73.284314838709705</c:v>
                </c:pt>
                <c:pt idx="87">
                  <c:v>73.284314838709705</c:v>
                </c:pt>
                <c:pt idx="88">
                  <c:v>73.284314838709705</c:v>
                </c:pt>
                <c:pt idx="89">
                  <c:v>73.284314838709705</c:v>
                </c:pt>
                <c:pt idx="90">
                  <c:v>73.284314838709705</c:v>
                </c:pt>
                <c:pt idx="91">
                  <c:v>73.284314838709705</c:v>
                </c:pt>
                <c:pt idx="92">
                  <c:v>73.284314838709705</c:v>
                </c:pt>
                <c:pt idx="93">
                  <c:v>73.284314838709705</c:v>
                </c:pt>
                <c:pt idx="94">
                  <c:v>73.284314838709705</c:v>
                </c:pt>
                <c:pt idx="95">
                  <c:v>73.284314838709705</c:v>
                </c:pt>
                <c:pt idx="96">
                  <c:v>73.284314838709705</c:v>
                </c:pt>
                <c:pt idx="97">
                  <c:v>73.284314838709705</c:v>
                </c:pt>
                <c:pt idx="98">
                  <c:v>73.284314838709705</c:v>
                </c:pt>
                <c:pt idx="99">
                  <c:v>73.284314838709705</c:v>
                </c:pt>
                <c:pt idx="100">
                  <c:v>73.284314838709705</c:v>
                </c:pt>
                <c:pt idx="101">
                  <c:v>73.284314838709705</c:v>
                </c:pt>
                <c:pt idx="102">
                  <c:v>73.284314838709705</c:v>
                </c:pt>
                <c:pt idx="103">
                  <c:v>73.284314838709705</c:v>
                </c:pt>
                <c:pt idx="104">
                  <c:v>73.284314838709705</c:v>
                </c:pt>
                <c:pt idx="105">
                  <c:v>73.284314838709705</c:v>
                </c:pt>
                <c:pt idx="106">
                  <c:v>73.284314838709705</c:v>
                </c:pt>
                <c:pt idx="107">
                  <c:v>73.284314838709705</c:v>
                </c:pt>
                <c:pt idx="108">
                  <c:v>73.284314838709705</c:v>
                </c:pt>
                <c:pt idx="109">
                  <c:v>73.284314838709705</c:v>
                </c:pt>
                <c:pt idx="110">
                  <c:v>73.284314838709705</c:v>
                </c:pt>
                <c:pt idx="111">
                  <c:v>73.284314838709705</c:v>
                </c:pt>
                <c:pt idx="112">
                  <c:v>73.284314838709705</c:v>
                </c:pt>
                <c:pt idx="113">
                  <c:v>73.284314838709705</c:v>
                </c:pt>
                <c:pt idx="114">
                  <c:v>73.284314838709705</c:v>
                </c:pt>
                <c:pt idx="115">
                  <c:v>73.284314838709705</c:v>
                </c:pt>
                <c:pt idx="116">
                  <c:v>73.284314838709705</c:v>
                </c:pt>
                <c:pt idx="117">
                  <c:v>73.284314838709705</c:v>
                </c:pt>
                <c:pt idx="118">
                  <c:v>73.284314838709705</c:v>
                </c:pt>
                <c:pt idx="119">
                  <c:v>73.284314838709705</c:v>
                </c:pt>
                <c:pt idx="120">
                  <c:v>73.284314838709705</c:v>
                </c:pt>
                <c:pt idx="121">
                  <c:v>73.284314838709705</c:v>
                </c:pt>
                <c:pt idx="122">
                  <c:v>73.284314838709705</c:v>
                </c:pt>
                <c:pt idx="123">
                  <c:v>73.284314838709705</c:v>
                </c:pt>
                <c:pt idx="124">
                  <c:v>73.284314838709705</c:v>
                </c:pt>
                <c:pt idx="125">
                  <c:v>73.284314838709705</c:v>
                </c:pt>
                <c:pt idx="126">
                  <c:v>73.284314838709705</c:v>
                </c:pt>
                <c:pt idx="127">
                  <c:v>73.284314838709705</c:v>
                </c:pt>
                <c:pt idx="128">
                  <c:v>73.284314838709705</c:v>
                </c:pt>
                <c:pt idx="129">
                  <c:v>73.284314838709705</c:v>
                </c:pt>
                <c:pt idx="130">
                  <c:v>73.284314838709705</c:v>
                </c:pt>
                <c:pt idx="131">
                  <c:v>73.284314838709705</c:v>
                </c:pt>
                <c:pt idx="132">
                  <c:v>73.284314838709705</c:v>
                </c:pt>
                <c:pt idx="133">
                  <c:v>73.284314838709705</c:v>
                </c:pt>
                <c:pt idx="134">
                  <c:v>73.284314838709705</c:v>
                </c:pt>
                <c:pt idx="135">
                  <c:v>73.284314838709705</c:v>
                </c:pt>
                <c:pt idx="136">
                  <c:v>73.284314838709705</c:v>
                </c:pt>
                <c:pt idx="137">
                  <c:v>73.284314838709705</c:v>
                </c:pt>
                <c:pt idx="138">
                  <c:v>73.284314838709705</c:v>
                </c:pt>
                <c:pt idx="139">
                  <c:v>73.284314838709705</c:v>
                </c:pt>
                <c:pt idx="140">
                  <c:v>73.284314838709705</c:v>
                </c:pt>
                <c:pt idx="141">
                  <c:v>73.284314838709705</c:v>
                </c:pt>
                <c:pt idx="142">
                  <c:v>73.284314838709705</c:v>
                </c:pt>
                <c:pt idx="143">
                  <c:v>73.284314838709705</c:v>
                </c:pt>
                <c:pt idx="144">
                  <c:v>73.284314838709705</c:v>
                </c:pt>
                <c:pt idx="145">
                  <c:v>73.284314838709705</c:v>
                </c:pt>
                <c:pt idx="146">
                  <c:v>73.284314838709705</c:v>
                </c:pt>
                <c:pt idx="147">
                  <c:v>73.284314838709705</c:v>
                </c:pt>
                <c:pt idx="148">
                  <c:v>73.284314838709705</c:v>
                </c:pt>
                <c:pt idx="149">
                  <c:v>73.284314838709705</c:v>
                </c:pt>
                <c:pt idx="150">
                  <c:v>73.284314838709705</c:v>
                </c:pt>
                <c:pt idx="151">
                  <c:v>73.284314838709705</c:v>
                </c:pt>
                <c:pt idx="152">
                  <c:v>73.284314838709705</c:v>
                </c:pt>
                <c:pt idx="153">
                  <c:v>73.284314838709705</c:v>
                </c:pt>
                <c:pt idx="154">
                  <c:v>73.284314838709705</c:v>
                </c:pt>
              </c:numCache>
            </c:numRef>
          </c:val>
          <c:smooth val="0"/>
          <c:extLst>
            <c:ext xmlns:c16="http://schemas.microsoft.com/office/drawing/2014/chart" uri="{C3380CC4-5D6E-409C-BE32-E72D297353CC}">
              <c16:uniqueId val="{00000003-A5CC-41E0-9218-C8488914A00F}"/>
            </c:ext>
          </c:extLst>
        </c:ser>
        <c:dLbls>
          <c:showLegendKey val="0"/>
          <c:showVal val="0"/>
          <c:showCatName val="0"/>
          <c:showSerName val="0"/>
          <c:showPercent val="0"/>
          <c:showBubbleSize val="0"/>
        </c:dLbls>
        <c:marker val="1"/>
        <c:smooth val="0"/>
        <c:axId val="259942879"/>
        <c:axId val="259945375"/>
      </c:lineChart>
      <c:dateAx>
        <c:axId val="1540761264"/>
        <c:scaling>
          <c:orientation val="minMax"/>
          <c:min val="4021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9168"/>
        <c:crosses val="autoZero"/>
        <c:auto val="1"/>
        <c:lblOffset val="100"/>
        <c:baseTimeUnit val="months"/>
        <c:majorUnit val="24"/>
        <c:majorTimeUnit val="months"/>
      </c:dateAx>
      <c:valAx>
        <c:axId val="1540769168"/>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1264"/>
        <c:crosses val="autoZero"/>
        <c:crossBetween val="midCat"/>
      </c:valAx>
      <c:valAx>
        <c:axId val="259945375"/>
        <c:scaling>
          <c:orientation val="minMax"/>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259942879"/>
        <c:crosses val="max"/>
        <c:crossBetween val="between"/>
      </c:valAx>
      <c:catAx>
        <c:axId val="259942879"/>
        <c:scaling>
          <c:orientation val="minMax"/>
        </c:scaling>
        <c:delete val="1"/>
        <c:axPos val="b"/>
        <c:majorTickMark val="out"/>
        <c:minorTickMark val="none"/>
        <c:tickLblPos val="nextTo"/>
        <c:crossAx val="259945375"/>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egendEntry>
        <c:idx val="3"/>
        <c:delete val="1"/>
      </c:legendEntry>
      <c:layout>
        <c:manualLayout>
          <c:xMode val="edge"/>
          <c:yMode val="edge"/>
          <c:x val="0.15994731147386743"/>
          <c:y val="0"/>
          <c:w val="0.73185303664675161"/>
          <c:h val="4.7003525264394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3130311126784"/>
          <c:y val="2.8995530964034903E-2"/>
          <c:w val="0.79068719928849751"/>
          <c:h val="0.87386354173413394"/>
        </c:manualLayout>
      </c:layout>
      <c:lineChart>
        <c:grouping val="standard"/>
        <c:varyColors val="0"/>
        <c:ser>
          <c:idx val="1"/>
          <c:order val="1"/>
          <c:tx>
            <c:strRef>
              <c:f>'F.I.5a'!$C$5</c:f>
              <c:strCache>
                <c:ptCount val="1"/>
                <c:pt idx="0">
                  <c:v>U.S.</c:v>
                </c:pt>
              </c:strCache>
            </c:strRef>
          </c:tx>
          <c:spPr>
            <a:ln w="19050" cap="rnd">
              <a:solidFill>
                <a:schemeClr val="accent2"/>
              </a:solidFill>
              <a:round/>
            </a:ln>
            <a:effectLst/>
          </c:spPr>
          <c:marker>
            <c:symbol val="none"/>
          </c:marker>
          <c:cat>
            <c:numRef>
              <c:f>'F.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F.I.5a'!$C$6:$C$16</c:f>
              <c:numCache>
                <c:formatCode>General</c:formatCode>
                <c:ptCount val="11"/>
                <c:pt idx="0">
                  <c:v>2.6</c:v>
                </c:pt>
                <c:pt idx="1">
                  <c:v>2.5</c:v>
                </c:pt>
                <c:pt idx="2">
                  <c:v>2.4</c:v>
                </c:pt>
                <c:pt idx="3">
                  <c:v>2.2000000000000002</c:v>
                </c:pt>
                <c:pt idx="4">
                  <c:v>2.1</c:v>
                </c:pt>
                <c:pt idx="5">
                  <c:v>1.8</c:v>
                </c:pt>
                <c:pt idx="6">
                  <c:v>1</c:v>
                </c:pt>
                <c:pt idx="7">
                  <c:v>0.7</c:v>
                </c:pt>
                <c:pt idx="8">
                  <c:v>0.5</c:v>
                </c:pt>
                <c:pt idx="9">
                  <c:v>0.2</c:v>
                </c:pt>
                <c:pt idx="10">
                  <c:v>0.2</c:v>
                </c:pt>
              </c:numCache>
            </c:numRef>
          </c:val>
          <c:smooth val="0"/>
          <c:extLst>
            <c:ext xmlns:c16="http://schemas.microsoft.com/office/drawing/2014/chart" uri="{C3380CC4-5D6E-409C-BE32-E72D297353CC}">
              <c16:uniqueId val="{00000000-140D-40FD-9019-4CFF66CF98AF}"/>
            </c:ext>
          </c:extLst>
        </c:ser>
        <c:ser>
          <c:idx val="2"/>
          <c:order val="2"/>
          <c:tx>
            <c:strRef>
              <c:f>'F.I.5a'!$D$5</c:f>
              <c:strCache>
                <c:ptCount val="1"/>
                <c:pt idx="0">
                  <c:v>Eurozone</c:v>
                </c:pt>
              </c:strCache>
            </c:strRef>
          </c:tx>
          <c:spPr>
            <a:ln w="19050" cap="rnd">
              <a:solidFill>
                <a:schemeClr val="accent6">
                  <a:lumMod val="75000"/>
                </a:schemeClr>
              </a:solidFill>
              <a:round/>
            </a:ln>
            <a:effectLst/>
          </c:spPr>
          <c:marker>
            <c:symbol val="none"/>
          </c:marker>
          <c:cat>
            <c:numRef>
              <c:f>'F.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F.I.5a'!$D$6:$D$16</c:f>
              <c:numCache>
                <c:formatCode>General</c:formatCode>
                <c:ptCount val="11"/>
                <c:pt idx="0">
                  <c:v>2.5</c:v>
                </c:pt>
                <c:pt idx="1">
                  <c:v>2.5</c:v>
                </c:pt>
                <c:pt idx="2">
                  <c:v>2.2999999999999998</c:v>
                </c:pt>
                <c:pt idx="3">
                  <c:v>2.2999999999999998</c:v>
                </c:pt>
                <c:pt idx="4">
                  <c:v>2.2000000000000002</c:v>
                </c:pt>
                <c:pt idx="5">
                  <c:v>2</c:v>
                </c:pt>
                <c:pt idx="6">
                  <c:v>1.4</c:v>
                </c:pt>
                <c:pt idx="7">
                  <c:v>0.9</c:v>
                </c:pt>
                <c:pt idx="8">
                  <c:v>0.2</c:v>
                </c:pt>
                <c:pt idx="9">
                  <c:v>0</c:v>
                </c:pt>
                <c:pt idx="10">
                  <c:v>-0.1</c:v>
                </c:pt>
              </c:numCache>
            </c:numRef>
          </c:val>
          <c:smooth val="0"/>
          <c:extLst>
            <c:ext xmlns:c16="http://schemas.microsoft.com/office/drawing/2014/chart" uri="{C3380CC4-5D6E-409C-BE32-E72D297353CC}">
              <c16:uniqueId val="{00000001-140D-40FD-9019-4CFF66CF98AF}"/>
            </c:ext>
          </c:extLst>
        </c:ser>
        <c:ser>
          <c:idx val="3"/>
          <c:order val="3"/>
          <c:tx>
            <c:strRef>
              <c:f>'F.I.5a'!$E$5</c:f>
              <c:strCache>
                <c:ptCount val="1"/>
                <c:pt idx="0">
                  <c:v>Latin America</c:v>
                </c:pt>
              </c:strCache>
            </c:strRef>
          </c:tx>
          <c:spPr>
            <a:ln w="19050" cap="rnd">
              <a:solidFill>
                <a:schemeClr val="accent4"/>
              </a:solidFill>
              <a:round/>
            </a:ln>
            <a:effectLst/>
          </c:spPr>
          <c:marker>
            <c:symbol val="none"/>
          </c:marker>
          <c:cat>
            <c:numRef>
              <c:f>'F.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F.I.5a'!$E$6:$E$16</c:f>
              <c:numCache>
                <c:formatCode>0.0</c:formatCode>
                <c:ptCount val="11"/>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formatCode="General">
                  <c:v>1.1000000000000001</c:v>
                </c:pt>
                <c:pt idx="10">
                  <c:v>0.95282731302116774</c:v>
                </c:pt>
              </c:numCache>
            </c:numRef>
          </c:val>
          <c:smooth val="0"/>
          <c:extLst>
            <c:ext xmlns:c16="http://schemas.microsoft.com/office/drawing/2014/chart" uri="{C3380CC4-5D6E-409C-BE32-E72D297353CC}">
              <c16:uniqueId val="{00000002-140D-40FD-9019-4CFF66CF98AF}"/>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F.I.5a'!$B$5</c:f>
              <c:strCache>
                <c:ptCount val="1"/>
                <c:pt idx="0">
                  <c:v>China (rt. axis)</c:v>
                </c:pt>
              </c:strCache>
            </c:strRef>
          </c:tx>
          <c:spPr>
            <a:ln w="19050" cap="rnd">
              <a:solidFill>
                <a:schemeClr val="accent1"/>
              </a:solidFill>
              <a:round/>
            </a:ln>
            <a:effectLst/>
          </c:spPr>
          <c:marker>
            <c:symbol val="none"/>
          </c:marker>
          <c:cat>
            <c:numRef>
              <c:f>'F.I.5a'!$A$6:$A$16</c:f>
              <c:numCache>
                <c:formatCode>dd\-mm\-yyyy</c:formatCode>
                <c:ptCount val="11"/>
                <c:pt idx="0">
                  <c:v>44592</c:v>
                </c:pt>
                <c:pt idx="1">
                  <c:v>44620</c:v>
                </c:pt>
                <c:pt idx="2">
                  <c:v>44651</c:v>
                </c:pt>
                <c:pt idx="3">
                  <c:v>44680</c:v>
                </c:pt>
                <c:pt idx="4">
                  <c:v>44712</c:v>
                </c:pt>
                <c:pt idx="5">
                  <c:v>44742</c:v>
                </c:pt>
                <c:pt idx="6">
                  <c:v>44771</c:v>
                </c:pt>
                <c:pt idx="7">
                  <c:v>44804</c:v>
                </c:pt>
                <c:pt idx="8">
                  <c:v>44834</c:v>
                </c:pt>
                <c:pt idx="9">
                  <c:v>44865</c:v>
                </c:pt>
                <c:pt idx="10">
                  <c:v>44895</c:v>
                </c:pt>
              </c:numCache>
            </c:numRef>
          </c:cat>
          <c:val>
            <c:numRef>
              <c:f>'F.I.5a'!$B$6:$B$16</c:f>
              <c:numCache>
                <c:formatCode>General</c:formatCode>
                <c:ptCount val="11"/>
                <c:pt idx="0">
                  <c:v>5.3</c:v>
                </c:pt>
                <c:pt idx="1">
                  <c:v>5.2</c:v>
                </c:pt>
                <c:pt idx="2">
                  <c:v>5.2</c:v>
                </c:pt>
                <c:pt idx="3">
                  <c:v>5.0999999999999996</c:v>
                </c:pt>
                <c:pt idx="4">
                  <c:v>5.0999999999999996</c:v>
                </c:pt>
                <c:pt idx="5">
                  <c:v>5.2</c:v>
                </c:pt>
                <c:pt idx="6">
                  <c:v>5.4</c:v>
                </c:pt>
                <c:pt idx="7">
                  <c:v>5.4</c:v>
                </c:pt>
                <c:pt idx="8">
                  <c:v>5</c:v>
                </c:pt>
                <c:pt idx="9">
                  <c:v>4.8</c:v>
                </c:pt>
                <c:pt idx="10">
                  <c:v>4.5</c:v>
                </c:pt>
              </c:numCache>
            </c:numRef>
          </c:val>
          <c:smooth val="0"/>
          <c:extLst>
            <c:ext xmlns:c16="http://schemas.microsoft.com/office/drawing/2014/chart" uri="{C3380CC4-5D6E-409C-BE32-E72D297353CC}">
              <c16:uniqueId val="{00000003-140D-40FD-9019-4CFF66CF98AF}"/>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2"/>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135238587989642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53003051209975E-2"/>
          <c:w val="0.84044385193724047"/>
          <c:h val="0.87404854680639255"/>
        </c:manualLayout>
      </c:layout>
      <c:lineChart>
        <c:grouping val="standard"/>
        <c:varyColors val="0"/>
        <c:ser>
          <c:idx val="2"/>
          <c:order val="0"/>
          <c:tx>
            <c:strRef>
              <c:f>'F.I.5b'!$B$1</c:f>
              <c:strCache>
                <c:ptCount val="1"/>
                <c:pt idx="0">
                  <c:v>Probability of a recession within 12 months</c:v>
                </c:pt>
              </c:strCache>
            </c:strRef>
          </c:tx>
          <c:spPr>
            <a:ln w="19050" cap="rnd">
              <a:solidFill>
                <a:srgbClr val="FF0000"/>
              </a:solidFill>
              <a:round/>
            </a:ln>
            <a:effectLst/>
          </c:spPr>
          <c:marker>
            <c:symbol val="none"/>
          </c:marker>
          <c:cat>
            <c:numRef>
              <c:f>'F.I.5b'!$A$2:$A$126</c:f>
              <c:numCache>
                <c:formatCode>m/d/yyyy</c:formatCode>
                <c:ptCount val="125"/>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pt idx="79">
                  <c:v>43497</c:v>
                </c:pt>
                <c:pt idx="80">
                  <c:v>43525</c:v>
                </c:pt>
                <c:pt idx="81">
                  <c:v>43556</c:v>
                </c:pt>
                <c:pt idx="82">
                  <c:v>43586</c:v>
                </c:pt>
                <c:pt idx="83">
                  <c:v>43617</c:v>
                </c:pt>
                <c:pt idx="84">
                  <c:v>43647</c:v>
                </c:pt>
                <c:pt idx="85">
                  <c:v>43678</c:v>
                </c:pt>
                <c:pt idx="86">
                  <c:v>43709</c:v>
                </c:pt>
                <c:pt idx="87">
                  <c:v>43739</c:v>
                </c:pt>
                <c:pt idx="88">
                  <c:v>43770</c:v>
                </c:pt>
                <c:pt idx="89">
                  <c:v>43800</c:v>
                </c:pt>
                <c:pt idx="90">
                  <c:v>43831</c:v>
                </c:pt>
                <c:pt idx="91">
                  <c:v>43862</c:v>
                </c:pt>
                <c:pt idx="92">
                  <c:v>43891</c:v>
                </c:pt>
                <c:pt idx="93">
                  <c:v>43922</c:v>
                </c:pt>
                <c:pt idx="94">
                  <c:v>43952</c:v>
                </c:pt>
                <c:pt idx="95">
                  <c:v>43983</c:v>
                </c:pt>
                <c:pt idx="96">
                  <c:v>44013</c:v>
                </c:pt>
                <c:pt idx="97">
                  <c:v>44044</c:v>
                </c:pt>
                <c:pt idx="98">
                  <c:v>44075</c:v>
                </c:pt>
                <c:pt idx="99">
                  <c:v>44105</c:v>
                </c:pt>
                <c:pt idx="100">
                  <c:v>44136</c:v>
                </c:pt>
                <c:pt idx="101">
                  <c:v>44166</c:v>
                </c:pt>
                <c:pt idx="102">
                  <c:v>44197</c:v>
                </c:pt>
                <c:pt idx="103">
                  <c:v>44228</c:v>
                </c:pt>
                <c:pt idx="104">
                  <c:v>44256</c:v>
                </c:pt>
                <c:pt idx="105">
                  <c:v>44287</c:v>
                </c:pt>
                <c:pt idx="106">
                  <c:v>44317</c:v>
                </c:pt>
                <c:pt idx="107">
                  <c:v>44348</c:v>
                </c:pt>
                <c:pt idx="108">
                  <c:v>44378</c:v>
                </c:pt>
                <c:pt idx="109">
                  <c:v>44409</c:v>
                </c:pt>
                <c:pt idx="110">
                  <c:v>44440</c:v>
                </c:pt>
                <c:pt idx="111">
                  <c:v>44470</c:v>
                </c:pt>
                <c:pt idx="112">
                  <c:v>44501</c:v>
                </c:pt>
                <c:pt idx="113">
                  <c:v>44531</c:v>
                </c:pt>
                <c:pt idx="114">
                  <c:v>44562</c:v>
                </c:pt>
                <c:pt idx="115">
                  <c:v>44593</c:v>
                </c:pt>
                <c:pt idx="116">
                  <c:v>44621</c:v>
                </c:pt>
                <c:pt idx="117">
                  <c:v>44652</c:v>
                </c:pt>
                <c:pt idx="118">
                  <c:v>44682</c:v>
                </c:pt>
                <c:pt idx="119">
                  <c:v>44713</c:v>
                </c:pt>
                <c:pt idx="120">
                  <c:v>44743</c:v>
                </c:pt>
                <c:pt idx="121">
                  <c:v>44774</c:v>
                </c:pt>
                <c:pt idx="122">
                  <c:v>44805</c:v>
                </c:pt>
                <c:pt idx="123">
                  <c:v>44835</c:v>
                </c:pt>
                <c:pt idx="124">
                  <c:v>44866</c:v>
                </c:pt>
              </c:numCache>
            </c:numRef>
          </c:cat>
          <c:val>
            <c:numRef>
              <c:f>'F.I.5b'!$B$2:$B$126</c:f>
              <c:numCache>
                <c:formatCode>0.0</c:formatCode>
                <c:ptCount val="125"/>
                <c:pt idx="0">
                  <c:v>24.986538111697289</c:v>
                </c:pt>
                <c:pt idx="1">
                  <c:v>26.555102783336363</c:v>
                </c:pt>
                <c:pt idx="2">
                  <c:v>25.711915590321997</c:v>
                </c:pt>
                <c:pt idx="3">
                  <c:v>25.710605784973623</c:v>
                </c:pt>
                <c:pt idx="4">
                  <c:v>30.976896488993994</c:v>
                </c:pt>
                <c:pt idx="5">
                  <c:v>29.828051664544297</c:v>
                </c:pt>
                <c:pt idx="6">
                  <c:v>22.923230853192649</c:v>
                </c:pt>
                <c:pt idx="7">
                  <c:v>22.239767145715842</c:v>
                </c:pt>
                <c:pt idx="8">
                  <c:v>19.284336911042384</c:v>
                </c:pt>
                <c:pt idx="9">
                  <c:v>19.017282153902123</c:v>
                </c:pt>
                <c:pt idx="10">
                  <c:v>17.752010187374932</c:v>
                </c:pt>
                <c:pt idx="11">
                  <c:v>16.940367473167182</c:v>
                </c:pt>
                <c:pt idx="12">
                  <c:v>16.932690558486446</c:v>
                </c:pt>
                <c:pt idx="13">
                  <c:v>15.604293250864107</c:v>
                </c:pt>
                <c:pt idx="14">
                  <c:v>14.188502819719846</c:v>
                </c:pt>
                <c:pt idx="15">
                  <c:v>14.752956157904313</c:v>
                </c:pt>
                <c:pt idx="16">
                  <c:v>12.767909768964888</c:v>
                </c:pt>
                <c:pt idx="17">
                  <c:v>13.50469184890656</c:v>
                </c:pt>
                <c:pt idx="18">
                  <c:v>12.027833363652901</c:v>
                </c:pt>
                <c:pt idx="19">
                  <c:v>12.578679279607059</c:v>
                </c:pt>
                <c:pt idx="20">
                  <c:v>12.244860833181734</c:v>
                </c:pt>
                <c:pt idx="21">
                  <c:v>10.362197562306712</c:v>
                </c:pt>
                <c:pt idx="22">
                  <c:v>12.078297253047117</c:v>
                </c:pt>
                <c:pt idx="23">
                  <c:v>10.970056394396945</c:v>
                </c:pt>
                <c:pt idx="24">
                  <c:v>11.444860833181735</c:v>
                </c:pt>
                <c:pt idx="25">
                  <c:v>12.615608513734763</c:v>
                </c:pt>
                <c:pt idx="26">
                  <c:v>14.021902856103329</c:v>
                </c:pt>
                <c:pt idx="27">
                  <c:v>15.282845188284517</c:v>
                </c:pt>
                <c:pt idx="28">
                  <c:v>14.763289066763688</c:v>
                </c:pt>
                <c:pt idx="29">
                  <c:v>12.804802619610696</c:v>
                </c:pt>
                <c:pt idx="30">
                  <c:v>11.045999364978567</c:v>
                </c:pt>
                <c:pt idx="31">
                  <c:v>12.887756958340912</c:v>
                </c:pt>
                <c:pt idx="32">
                  <c:v>10.557614314115307</c:v>
                </c:pt>
                <c:pt idx="33">
                  <c:v>10.778606512643259</c:v>
                </c:pt>
                <c:pt idx="34">
                  <c:v>10.195633982172094</c:v>
                </c:pt>
                <c:pt idx="35">
                  <c:v>10.967254866290704</c:v>
                </c:pt>
                <c:pt idx="36">
                  <c:v>11.054029470620337</c:v>
                </c:pt>
                <c:pt idx="37">
                  <c:v>11.900563943969436</c:v>
                </c:pt>
                <c:pt idx="38">
                  <c:v>12.758959432417681</c:v>
                </c:pt>
                <c:pt idx="39">
                  <c:v>14.943132617791521</c:v>
                </c:pt>
                <c:pt idx="40">
                  <c:v>16.22594142259414</c:v>
                </c:pt>
                <c:pt idx="41">
                  <c:v>15.653811169728941</c:v>
                </c:pt>
                <c:pt idx="42">
                  <c:v>18.264980898672</c:v>
                </c:pt>
                <c:pt idx="43">
                  <c:v>20.727833428109008</c:v>
                </c:pt>
                <c:pt idx="44">
                  <c:v>18.13993087138439</c:v>
                </c:pt>
                <c:pt idx="45">
                  <c:v>15.823722030198287</c:v>
                </c:pt>
                <c:pt idx="46">
                  <c:v>19.791086046934687</c:v>
                </c:pt>
                <c:pt idx="47">
                  <c:v>19.187556849190464</c:v>
                </c:pt>
                <c:pt idx="48">
                  <c:v>21.056576314353283</c:v>
                </c:pt>
                <c:pt idx="49">
                  <c:v>24.467241821132653</c:v>
                </c:pt>
                <c:pt idx="50">
                  <c:v>20.369164999090412</c:v>
                </c:pt>
                <c:pt idx="51">
                  <c:v>20.452446789157719</c:v>
                </c:pt>
                <c:pt idx="52">
                  <c:v>19.719210478442786</c:v>
                </c:pt>
                <c:pt idx="53">
                  <c:v>18.814989994542476</c:v>
                </c:pt>
                <c:pt idx="54">
                  <c:v>15.311715481171548</c:v>
                </c:pt>
                <c:pt idx="55">
                  <c:v>15.732308531926504</c:v>
                </c:pt>
                <c:pt idx="56">
                  <c:v>14.923230853192647</c:v>
                </c:pt>
                <c:pt idx="57">
                  <c:v>15.270074586137893</c:v>
                </c:pt>
                <c:pt idx="58">
                  <c:v>14.506821902856101</c:v>
                </c:pt>
                <c:pt idx="59">
                  <c:v>17.593687465890483</c:v>
                </c:pt>
                <c:pt idx="60">
                  <c:v>14.302801528106238</c:v>
                </c:pt>
                <c:pt idx="61">
                  <c:v>14.173694742586862</c:v>
                </c:pt>
                <c:pt idx="62">
                  <c:v>14.681753683827541</c:v>
                </c:pt>
                <c:pt idx="63">
                  <c:v>14.386083318173547</c:v>
                </c:pt>
                <c:pt idx="64">
                  <c:v>15.278442786974713</c:v>
                </c:pt>
                <c:pt idx="65">
                  <c:v>14.173694742586862</c:v>
                </c:pt>
                <c:pt idx="66">
                  <c:v>14.173694742586862</c:v>
                </c:pt>
                <c:pt idx="67">
                  <c:v>14.173694742586862</c:v>
                </c:pt>
                <c:pt idx="68">
                  <c:v>14.173694742586862</c:v>
                </c:pt>
                <c:pt idx="69">
                  <c:v>13.665635801346186</c:v>
                </c:pt>
                <c:pt idx="70">
                  <c:v>13.878024376932871</c:v>
                </c:pt>
                <c:pt idx="71">
                  <c:v>14.770383845734035</c:v>
                </c:pt>
                <c:pt idx="72">
                  <c:v>15.020229215935965</c:v>
                </c:pt>
                <c:pt idx="73">
                  <c:v>16.141258868473709</c:v>
                </c:pt>
                <c:pt idx="74">
                  <c:v>15.712061124249589</c:v>
                </c:pt>
                <c:pt idx="75">
                  <c:v>15.795342914316898</c:v>
                </c:pt>
                <c:pt idx="76">
                  <c:v>16.820301982899764</c:v>
                </c:pt>
                <c:pt idx="77">
                  <c:v>20.494833545570305</c:v>
                </c:pt>
                <c:pt idx="78">
                  <c:v>23.767054757140254</c:v>
                </c:pt>
                <c:pt idx="79">
                  <c:v>25.967254866290702</c:v>
                </c:pt>
                <c:pt idx="80">
                  <c:v>26.659086774604326</c:v>
                </c:pt>
                <c:pt idx="81">
                  <c:v>26.750045479352373</c:v>
                </c:pt>
                <c:pt idx="82">
                  <c:v>25.550845915954159</c:v>
                </c:pt>
                <c:pt idx="83">
                  <c:v>27.99636165181008</c:v>
                </c:pt>
                <c:pt idx="84">
                  <c:v>28.079315990540294</c:v>
                </c:pt>
                <c:pt idx="85">
                  <c:v>31.84364198653811</c:v>
                </c:pt>
                <c:pt idx="86">
                  <c:v>34.442605057303979</c:v>
                </c:pt>
                <c:pt idx="87">
                  <c:v>35.464071311624515</c:v>
                </c:pt>
                <c:pt idx="88">
                  <c:v>32.625213752956157</c:v>
                </c:pt>
                <c:pt idx="89">
                  <c:v>28.688193560123704</c:v>
                </c:pt>
                <c:pt idx="90">
                  <c:v>28.140003638348187</c:v>
                </c:pt>
                <c:pt idx="91">
                  <c:v>25.217027469528833</c:v>
                </c:pt>
                <c:pt idx="92">
                  <c:v>40.751591777333083</c:v>
                </c:pt>
                <c:pt idx="93">
                  <c:v>94.334000363834804</c:v>
                </c:pt>
                <c:pt idx="94">
                  <c:v>98.616336183372752</c:v>
                </c:pt>
                <c:pt idx="95">
                  <c:v>99.274458795706735</c:v>
                </c:pt>
                <c:pt idx="96">
                  <c:v>94.338202655994166</c:v>
                </c:pt>
                <c:pt idx="97">
                  <c:v>88.102237584136788</c:v>
                </c:pt>
                <c:pt idx="98">
                  <c:v>52.067400400218297</c:v>
                </c:pt>
                <c:pt idx="99">
                  <c:v>33.944515190103694</c:v>
                </c:pt>
                <c:pt idx="100">
                  <c:v>26.848008004366015</c:v>
                </c:pt>
                <c:pt idx="101">
                  <c:v>23.086997936180346</c:v>
                </c:pt>
                <c:pt idx="102">
                  <c:v>26.044173678361645</c:v>
                </c:pt>
                <c:pt idx="103">
                  <c:v>23.969578504524527</c:v>
                </c:pt>
                <c:pt idx="104">
                  <c:v>16.637263851404985</c:v>
                </c:pt>
                <c:pt idx="105">
                  <c:v>14.724499920622319</c:v>
                </c:pt>
                <c:pt idx="106">
                  <c:v>12.58949833306874</c:v>
                </c:pt>
                <c:pt idx="107">
                  <c:v>11.509366566121606</c:v>
                </c:pt>
                <c:pt idx="108">
                  <c:v>11.171275241040565</c:v>
                </c:pt>
                <c:pt idx="109">
                  <c:v>12.216481717300345</c:v>
                </c:pt>
                <c:pt idx="110">
                  <c:v>12.908313625613971</c:v>
                </c:pt>
                <c:pt idx="111">
                  <c:v>17.160263533894266</c:v>
                </c:pt>
                <c:pt idx="112">
                  <c:v>16.509366566121603</c:v>
                </c:pt>
                <c:pt idx="113">
                  <c:v>16.405580250833463</c:v>
                </c:pt>
                <c:pt idx="114">
                  <c:v>16.080131766947133</c:v>
                </c:pt>
                <c:pt idx="115">
                  <c:v>17.160263533894266</c:v>
                </c:pt>
                <c:pt idx="116">
                  <c:v>22.949079218923639</c:v>
                </c:pt>
                <c:pt idx="117">
                  <c:v>29.628160814989993</c:v>
                </c:pt>
                <c:pt idx="118">
                  <c:v>32.231398944879025</c:v>
                </c:pt>
                <c:pt idx="119">
                  <c:v>34.251919228670182</c:v>
                </c:pt>
                <c:pt idx="120">
                  <c:v>39.719119519738037</c:v>
                </c:pt>
                <c:pt idx="121">
                  <c:v>48.583772967072946</c:v>
                </c:pt>
                <c:pt idx="122">
                  <c:v>52.196834637074758</c:v>
                </c:pt>
                <c:pt idx="123">
                  <c:v>61.128251773694736</c:v>
                </c:pt>
                <c:pt idx="124">
                  <c:v>63.412952519556114</c:v>
                </c:pt>
              </c:numCache>
            </c:numRef>
          </c:val>
          <c:smooth val="0"/>
          <c:extLst>
            <c:ext xmlns:c16="http://schemas.microsoft.com/office/drawing/2014/chart" uri="{C3380CC4-5D6E-409C-BE32-E72D297353CC}">
              <c16:uniqueId val="{00000000-A735-4689-AC83-3EDA8DC839BE}"/>
            </c:ext>
          </c:extLst>
        </c:ser>
        <c:dLbls>
          <c:showLegendKey val="0"/>
          <c:showVal val="0"/>
          <c:showCatName val="0"/>
          <c:showSerName val="0"/>
          <c:showPercent val="0"/>
          <c:showBubbleSize val="0"/>
        </c:dLbls>
        <c:smooth val="0"/>
        <c:axId val="1971294335"/>
        <c:axId val="1971295999"/>
      </c:lineChart>
      <c:dateAx>
        <c:axId val="1971294335"/>
        <c:scaling>
          <c:orientation val="minMax"/>
          <c:min val="4109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5999"/>
        <c:crosses val="autoZero"/>
        <c:auto val="1"/>
        <c:lblOffset val="100"/>
        <c:baseTimeUnit val="months"/>
        <c:majorUnit val="24"/>
        <c:majorTimeUnit val="months"/>
      </c:dateAx>
      <c:valAx>
        <c:axId val="197129599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4335"/>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400" b="0">
          <a:solidFill>
            <a:sysClr val="windowText" lastClr="000000"/>
          </a:solidFill>
          <a:latin typeface="+mj-lt"/>
          <a:cs typeface="Calibri Light" panose="020F030202020403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6968158037088805"/>
          <c:h val="0.87386354173413394"/>
        </c:manualLayout>
      </c:layout>
      <c:barChart>
        <c:barDir val="col"/>
        <c:grouping val="stacked"/>
        <c:varyColors val="0"/>
        <c:ser>
          <c:idx val="2"/>
          <c:order val="1"/>
          <c:tx>
            <c:strRef>
              <c:f>'F.I.6a'!$D$3</c:f>
              <c:strCache>
                <c:ptCount val="1"/>
                <c:pt idx="0">
                  <c:v>Core goods excl.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D$4:$D$97</c:f>
              <c:numCache>
                <c:formatCode>0.0</c:formatCode>
                <c:ptCount val="94"/>
                <c:pt idx="0">
                  <c:v>0.79976751452729111</c:v>
                </c:pt>
                <c:pt idx="1">
                  <c:v>0.85904279911717962</c:v>
                </c:pt>
                <c:pt idx="2">
                  <c:v>0.86162007478043456</c:v>
                </c:pt>
                <c:pt idx="3">
                  <c:v>0.84378702243141646</c:v>
                </c:pt>
                <c:pt idx="4">
                  <c:v>0.85912303148019298</c:v>
                </c:pt>
                <c:pt idx="5">
                  <c:v>0.9422716977606066</c:v>
                </c:pt>
                <c:pt idx="6">
                  <c:v>1.035895300983978</c:v>
                </c:pt>
                <c:pt idx="7">
                  <c:v>1.1076103199306124</c:v>
                </c:pt>
                <c:pt idx="8">
                  <c:v>1.0944504336114265</c:v>
                </c:pt>
                <c:pt idx="9">
                  <c:v>1.1435410969908182</c:v>
                </c:pt>
                <c:pt idx="10">
                  <c:v>1.1381258743889819</c:v>
                </c:pt>
                <c:pt idx="11">
                  <c:v>1.1926671176522186</c:v>
                </c:pt>
                <c:pt idx="12">
                  <c:v>1.1420357462060715</c:v>
                </c:pt>
                <c:pt idx="13">
                  <c:v>1.1052143877986043</c:v>
                </c:pt>
                <c:pt idx="14">
                  <c:v>1.0126400305600527</c:v>
                </c:pt>
                <c:pt idx="15">
                  <c:v>0.99822060882540808</c:v>
                </c:pt>
                <c:pt idx="16">
                  <c:v>0.88331253141070554</c:v>
                </c:pt>
                <c:pt idx="17">
                  <c:v>0.85211122754668234</c:v>
                </c:pt>
                <c:pt idx="18">
                  <c:v>0.81188774445406386</c:v>
                </c:pt>
                <c:pt idx="19">
                  <c:v>0.7012068073855785</c:v>
                </c:pt>
                <c:pt idx="20">
                  <c:v>0.51071443955808837</c:v>
                </c:pt>
                <c:pt idx="21">
                  <c:v>0.35848472033871476</c:v>
                </c:pt>
                <c:pt idx="22">
                  <c:v>0.34301336074005528</c:v>
                </c:pt>
                <c:pt idx="23">
                  <c:v>0.25530449150163415</c:v>
                </c:pt>
                <c:pt idx="24">
                  <c:v>0.232238810966309</c:v>
                </c:pt>
                <c:pt idx="25">
                  <c:v>0.20932465182317148</c:v>
                </c:pt>
                <c:pt idx="26">
                  <c:v>9.7076784430245866E-2</c:v>
                </c:pt>
                <c:pt idx="27">
                  <c:v>1.89674155611366E-2</c:v>
                </c:pt>
                <c:pt idx="28">
                  <c:v>5.1421103433719008E-2</c:v>
                </c:pt>
                <c:pt idx="29">
                  <c:v>-4.3490971750425454E-2</c:v>
                </c:pt>
                <c:pt idx="30">
                  <c:v>-0.11733356968661615</c:v>
                </c:pt>
                <c:pt idx="31">
                  <c:v>-0.15393297400596728</c:v>
                </c:pt>
                <c:pt idx="32">
                  <c:v>-0.138567666685808</c:v>
                </c:pt>
                <c:pt idx="33">
                  <c:v>-0.10136154898279061</c:v>
                </c:pt>
                <c:pt idx="34">
                  <c:v>-0.22162647159964929</c:v>
                </c:pt>
                <c:pt idx="35">
                  <c:v>-0.1645637904827735</c:v>
                </c:pt>
                <c:pt idx="36">
                  <c:v>-0.15416772881987431</c:v>
                </c:pt>
                <c:pt idx="37">
                  <c:v>-0.22343110619433715</c:v>
                </c:pt>
                <c:pt idx="38">
                  <c:v>-0.25257437591973592</c:v>
                </c:pt>
                <c:pt idx="39">
                  <c:v>-0.25144422669410266</c:v>
                </c:pt>
                <c:pt idx="40">
                  <c:v>-0.20165726061131098</c:v>
                </c:pt>
                <c:pt idx="41">
                  <c:v>-0.20954831955982423</c:v>
                </c:pt>
                <c:pt idx="42">
                  <c:v>-0.16318237294536284</c:v>
                </c:pt>
                <c:pt idx="43">
                  <c:v>-0.10302156386908402</c:v>
                </c:pt>
                <c:pt idx="44">
                  <c:v>-0.128299337241461</c:v>
                </c:pt>
                <c:pt idx="45">
                  <c:v>-0.12580278918683227</c:v>
                </c:pt>
                <c:pt idx="46">
                  <c:v>-4.3501929002790062E-2</c:v>
                </c:pt>
                <c:pt idx="47">
                  <c:v>-9.3849752027852423E-2</c:v>
                </c:pt>
                <c:pt idx="48">
                  <c:v>-2.0031591597675882E-2</c:v>
                </c:pt>
                <c:pt idx="49">
                  <c:v>-2.9600917911730827E-2</c:v>
                </c:pt>
                <c:pt idx="50">
                  <c:v>4.6179898671470036E-2</c:v>
                </c:pt>
                <c:pt idx="51">
                  <c:v>4.1126607993376356E-2</c:v>
                </c:pt>
                <c:pt idx="52">
                  <c:v>-8.7010206231140207E-3</c:v>
                </c:pt>
                <c:pt idx="53">
                  <c:v>4.0777597340574685E-2</c:v>
                </c:pt>
                <c:pt idx="54">
                  <c:v>1.4337450871034085E-2</c:v>
                </c:pt>
                <c:pt idx="55">
                  <c:v>2.693522941249215E-2</c:v>
                </c:pt>
                <c:pt idx="56">
                  <c:v>0.10187004529626119</c:v>
                </c:pt>
                <c:pt idx="57">
                  <c:v>0.16250401216614394</c:v>
                </c:pt>
                <c:pt idx="58">
                  <c:v>0.18415217926963096</c:v>
                </c:pt>
                <c:pt idx="59">
                  <c:v>0.24822068055635868</c:v>
                </c:pt>
                <c:pt idx="60">
                  <c:v>0.1675156654787934</c:v>
                </c:pt>
                <c:pt idx="61">
                  <c:v>0.27653171571444429</c:v>
                </c:pt>
                <c:pt idx="62">
                  <c:v>0.32667215390148391</c:v>
                </c:pt>
                <c:pt idx="63">
                  <c:v>0.40493011667294687</c:v>
                </c:pt>
                <c:pt idx="64">
                  <c:v>0.4473336418096428</c:v>
                </c:pt>
                <c:pt idx="65">
                  <c:v>0.43933347290493818</c:v>
                </c:pt>
                <c:pt idx="66">
                  <c:v>0.53983127447868473</c:v>
                </c:pt>
                <c:pt idx="67">
                  <c:v>0.57282596940411623</c:v>
                </c:pt>
                <c:pt idx="68">
                  <c:v>0.64961924859379128</c:v>
                </c:pt>
                <c:pt idx="69">
                  <c:v>0.75652808630894208</c:v>
                </c:pt>
                <c:pt idx="70">
                  <c:v>0.72779254235526158</c:v>
                </c:pt>
                <c:pt idx="71">
                  <c:v>0.77408045550064475</c:v>
                </c:pt>
                <c:pt idx="72">
                  <c:v>0.9202293378205848</c:v>
                </c:pt>
                <c:pt idx="73">
                  <c:v>0.83936236137965847</c:v>
                </c:pt>
                <c:pt idx="74">
                  <c:v>0.87910662507161397</c:v>
                </c:pt>
                <c:pt idx="75">
                  <c:v>0.86307566563034988</c:v>
                </c:pt>
                <c:pt idx="76">
                  <c:v>0.88371523276928809</c:v>
                </c:pt>
                <c:pt idx="77">
                  <c:v>0.81141890232239278</c:v>
                </c:pt>
                <c:pt idx="78">
                  <c:v>0.99904070503750964</c:v>
                </c:pt>
                <c:pt idx="79">
                  <c:v>0.97113431898755087</c:v>
                </c:pt>
                <c:pt idx="80">
                  <c:v>1.1253911462070754</c:v>
                </c:pt>
                <c:pt idx="81">
                  <c:v>0.81845776251868274</c:v>
                </c:pt>
                <c:pt idx="82">
                  <c:v>1.1129105758068927</c:v>
                </c:pt>
                <c:pt idx="83">
                  <c:v>1.2983215504698906</c:v>
                </c:pt>
                <c:pt idx="84">
                  <c:v>1.4246108787081082</c:v>
                </c:pt>
                <c:pt idx="85">
                  <c:v>1.6277345516449366</c:v>
                </c:pt>
                <c:pt idx="86">
                  <c:v>1.6653303924470924</c:v>
                </c:pt>
                <c:pt idx="87">
                  <c:v>1.7362221407995753</c:v>
                </c:pt>
                <c:pt idx="88">
                  <c:v>1.8517157848730041</c:v>
                </c:pt>
                <c:pt idx="89">
                  <c:v>1.9252421785088947</c:v>
                </c:pt>
                <c:pt idx="90">
                  <c:v>1.9317759947308906</c:v>
                </c:pt>
                <c:pt idx="91">
                  <c:v>2.0763851092469037</c:v>
                </c:pt>
                <c:pt idx="92">
                  <c:v>2.0804415419771503</c:v>
                </c:pt>
                <c:pt idx="93">
                  <c:v>1.895864202584264</c:v>
                </c:pt>
              </c:numCache>
            </c:numRef>
          </c:val>
          <c:extLst>
            <c:ext xmlns:c16="http://schemas.microsoft.com/office/drawing/2014/chart" uri="{C3380CC4-5D6E-409C-BE32-E72D297353CC}">
              <c16:uniqueId val="{00000000-7F85-4C83-820E-7F9ACE39A1EE}"/>
            </c:ext>
          </c:extLst>
        </c:ser>
        <c:ser>
          <c:idx val="3"/>
          <c:order val="2"/>
          <c:tx>
            <c:strRef>
              <c:f>'F.I.6a'!$E$3</c:f>
              <c:strCache>
                <c:ptCount val="1"/>
                <c:pt idx="0">
                  <c:v>Core services</c:v>
                </c:pt>
              </c:strCache>
            </c:strRef>
          </c:tx>
          <c:spPr>
            <a:solidFill>
              <a:schemeClr val="accent1">
                <a:lumMod val="60000"/>
                <a:lumOff val="40000"/>
              </a:schemeClr>
            </a:solidFill>
            <a:ln>
              <a:noFill/>
            </a:ln>
            <a:effectLst/>
          </c:spPr>
          <c:invertIfNegative val="0"/>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E$4:$E$97</c:f>
              <c:numCache>
                <c:formatCode>0.0</c:formatCode>
                <c:ptCount val="94"/>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pt idx="86">
                  <c:v>2.1655384017631132</c:v>
                </c:pt>
                <c:pt idx="87">
                  <c:v>2.416998569033264</c:v>
                </c:pt>
                <c:pt idx="88">
                  <c:v>2.5848846261774017</c:v>
                </c:pt>
                <c:pt idx="89">
                  <c:v>2.8342241701326198</c:v>
                </c:pt>
                <c:pt idx="90">
                  <c:v>2.9052809817262868</c:v>
                </c:pt>
                <c:pt idx="91">
                  <c:v>3.0168827024423628</c:v>
                </c:pt>
                <c:pt idx="92">
                  <c:v>3.0564673482862657</c:v>
                </c:pt>
                <c:pt idx="93">
                  <c:v>2.9460420387498818</c:v>
                </c:pt>
              </c:numCache>
            </c:numRef>
          </c:val>
          <c:extLst>
            <c:ext xmlns:c16="http://schemas.microsoft.com/office/drawing/2014/chart" uri="{C3380CC4-5D6E-409C-BE32-E72D297353CC}">
              <c16:uniqueId val="{00000001-7F85-4C83-820E-7F9ACE39A1EE}"/>
            </c:ext>
          </c:extLst>
        </c:ser>
        <c:ser>
          <c:idx val="5"/>
          <c:order val="3"/>
          <c:tx>
            <c:strRef>
              <c:f>'F.I.6a'!$F$3</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F$4:$F$97</c:f>
              <c:numCache>
                <c:formatCode>0.0</c:formatCode>
                <c:ptCount val="94"/>
                <c:pt idx="0">
                  <c:v>1.8158705998059952</c:v>
                </c:pt>
                <c:pt idx="1">
                  <c:v>1.682814333088809</c:v>
                </c:pt>
                <c:pt idx="2">
                  <c:v>1.5306960392865019</c:v>
                </c:pt>
                <c:pt idx="3">
                  <c:v>1.5322400718617541</c:v>
                </c:pt>
                <c:pt idx="4">
                  <c:v>1.4750898914669404</c:v>
                </c:pt>
                <c:pt idx="5">
                  <c:v>1.4463060966194807</c:v>
                </c:pt>
                <c:pt idx="6">
                  <c:v>1.4569100088832279</c:v>
                </c:pt>
                <c:pt idx="7">
                  <c:v>1.5996260424053372</c:v>
                </c:pt>
                <c:pt idx="8">
                  <c:v>1.4121301279585423</c:v>
                </c:pt>
                <c:pt idx="9">
                  <c:v>0.89215922568058303</c:v>
                </c:pt>
                <c:pt idx="10">
                  <c:v>0.94256902489283245</c:v>
                </c:pt>
                <c:pt idx="11">
                  <c:v>0.9414909366518992</c:v>
                </c:pt>
                <c:pt idx="12">
                  <c:v>0.85510187959990525</c:v>
                </c:pt>
                <c:pt idx="13">
                  <c:v>0.79196911375764045</c:v>
                </c:pt>
                <c:pt idx="14">
                  <c:v>0.8242997983996202</c:v>
                </c:pt>
                <c:pt idx="15">
                  <c:v>0.67675719681015289</c:v>
                </c:pt>
                <c:pt idx="16">
                  <c:v>0.84400886824528232</c:v>
                </c:pt>
                <c:pt idx="17">
                  <c:v>0.93549376718053134</c:v>
                </c:pt>
                <c:pt idx="18">
                  <c:v>0.97420895427683452</c:v>
                </c:pt>
                <c:pt idx="19">
                  <c:v>0.83833204612997425</c:v>
                </c:pt>
                <c:pt idx="20">
                  <c:v>0.818120402806646</c:v>
                </c:pt>
                <c:pt idx="21">
                  <c:v>0.57808037456708006</c:v>
                </c:pt>
                <c:pt idx="22">
                  <c:v>0.62038199768896152</c:v>
                </c:pt>
                <c:pt idx="23">
                  <c:v>0.44881527065198951</c:v>
                </c:pt>
                <c:pt idx="24">
                  <c:v>0.49071483311555958</c:v>
                </c:pt>
                <c:pt idx="25">
                  <c:v>0.6847467948407171</c:v>
                </c:pt>
                <c:pt idx="26">
                  <c:v>0.74138691739405438</c:v>
                </c:pt>
                <c:pt idx="27">
                  <c:v>0.82649166377900107</c:v>
                </c:pt>
                <c:pt idx="28">
                  <c:v>0.52228069142509348</c:v>
                </c:pt>
                <c:pt idx="29">
                  <c:v>0.26352214847419658</c:v>
                </c:pt>
                <c:pt idx="30">
                  <c:v>0.19249940238159058</c:v>
                </c:pt>
                <c:pt idx="31">
                  <c:v>0.23744137233709614</c:v>
                </c:pt>
                <c:pt idx="32">
                  <c:v>-9.0550500452149504E-2</c:v>
                </c:pt>
                <c:pt idx="33">
                  <c:v>0.17095756977077106</c:v>
                </c:pt>
                <c:pt idx="34">
                  <c:v>0.32372742483566136</c:v>
                </c:pt>
                <c:pt idx="35">
                  <c:v>0.49294707088032819</c:v>
                </c:pt>
                <c:pt idx="36">
                  <c:v>0.76756068517940013</c:v>
                </c:pt>
                <c:pt idx="37">
                  <c:v>0.54944956276843815</c:v>
                </c:pt>
                <c:pt idx="38">
                  <c:v>0.48338055277508968</c:v>
                </c:pt>
                <c:pt idx="39">
                  <c:v>0.46136870862822971</c:v>
                </c:pt>
                <c:pt idx="40">
                  <c:v>0.50874848505257597</c:v>
                </c:pt>
                <c:pt idx="41">
                  <c:v>0.71462363335485191</c:v>
                </c:pt>
                <c:pt idx="42">
                  <c:v>0.64658179357175749</c:v>
                </c:pt>
                <c:pt idx="43">
                  <c:v>0.53652076379785474</c:v>
                </c:pt>
                <c:pt idx="44">
                  <c:v>0.74803146735266024</c:v>
                </c:pt>
                <c:pt idx="45">
                  <c:v>0.70348659352933973</c:v>
                </c:pt>
                <c:pt idx="46">
                  <c:v>0.635147960812248</c:v>
                </c:pt>
                <c:pt idx="47">
                  <c:v>0.58115622102463982</c:v>
                </c:pt>
                <c:pt idx="48">
                  <c:v>0.22009662633465155</c:v>
                </c:pt>
                <c:pt idx="49">
                  <c:v>0.23543031172937809</c:v>
                </c:pt>
                <c:pt idx="50">
                  <c:v>0.37340986709351037</c:v>
                </c:pt>
                <c:pt idx="51">
                  <c:v>0.39202667006257774</c:v>
                </c:pt>
                <c:pt idx="52">
                  <c:v>0.42727615990762419</c:v>
                </c:pt>
                <c:pt idx="53">
                  <c:v>0.46325360098162138</c:v>
                </c:pt>
                <c:pt idx="54">
                  <c:v>0.43359211538198061</c:v>
                </c:pt>
                <c:pt idx="55">
                  <c:v>0.51228868197224831</c:v>
                </c:pt>
                <c:pt idx="56">
                  <c:v>0.46789800565900153</c:v>
                </c:pt>
                <c:pt idx="57">
                  <c:v>0.51619283417178474</c:v>
                </c:pt>
                <c:pt idx="58">
                  <c:v>0.72977302703452795</c:v>
                </c:pt>
                <c:pt idx="59">
                  <c:v>0.72225684280183633</c:v>
                </c:pt>
                <c:pt idx="60">
                  <c:v>0.98037224628198782</c:v>
                </c:pt>
                <c:pt idx="61">
                  <c:v>1.1756347603971415</c:v>
                </c:pt>
                <c:pt idx="62">
                  <c:v>1.169653486516022</c:v>
                </c:pt>
                <c:pt idx="63">
                  <c:v>1.2774644124817325</c:v>
                </c:pt>
                <c:pt idx="64">
                  <c:v>1.2651516509564131</c:v>
                </c:pt>
                <c:pt idx="65">
                  <c:v>1.2363295258452924</c:v>
                </c:pt>
                <c:pt idx="66">
                  <c:v>1.3070385577015442</c:v>
                </c:pt>
                <c:pt idx="67">
                  <c:v>1.2220695566197111</c:v>
                </c:pt>
                <c:pt idx="68">
                  <c:v>1.6025997519116788</c:v>
                </c:pt>
                <c:pt idx="69">
                  <c:v>1.5525142663306812</c:v>
                </c:pt>
                <c:pt idx="70">
                  <c:v>1.3400326066449444</c:v>
                </c:pt>
                <c:pt idx="71">
                  <c:v>1.486841097303456</c:v>
                </c:pt>
                <c:pt idx="72">
                  <c:v>1.5299701230876557</c:v>
                </c:pt>
                <c:pt idx="73">
                  <c:v>1.2663889170982985</c:v>
                </c:pt>
                <c:pt idx="74">
                  <c:v>1.0277665972891059</c:v>
                </c:pt>
                <c:pt idx="75">
                  <c:v>0.9955541397952794</c:v>
                </c:pt>
                <c:pt idx="76">
                  <c:v>0.96241155079250462</c:v>
                </c:pt>
                <c:pt idx="77">
                  <c:v>0.9116879338469388</c:v>
                </c:pt>
                <c:pt idx="78">
                  <c:v>1.0120656669298795</c:v>
                </c:pt>
                <c:pt idx="79">
                  <c:v>0.98064244127249622</c:v>
                </c:pt>
                <c:pt idx="80">
                  <c:v>1.0514177886110827</c:v>
                </c:pt>
                <c:pt idx="81">
                  <c:v>1.0754926051962761</c:v>
                </c:pt>
                <c:pt idx="82">
                  <c:v>1.0537886229266129</c:v>
                </c:pt>
                <c:pt idx="83">
                  <c:v>1.1191554152862626</c:v>
                </c:pt>
                <c:pt idx="84">
                  <c:v>1.2180250721443322</c:v>
                </c:pt>
                <c:pt idx="85">
                  <c:v>1.7124327264382744</c:v>
                </c:pt>
                <c:pt idx="86">
                  <c:v>2.6462076333264006</c:v>
                </c:pt>
                <c:pt idx="87">
                  <c:v>2.9939288457964146</c:v>
                </c:pt>
                <c:pt idx="88">
                  <c:v>3.4507138553850822</c:v>
                </c:pt>
                <c:pt idx="89">
                  <c:v>3.7181247731088769</c:v>
                </c:pt>
                <c:pt idx="90">
                  <c:v>3.9202087802394741</c:v>
                </c:pt>
                <c:pt idx="91">
                  <c:v>4.3678527091068089</c:v>
                </c:pt>
                <c:pt idx="92">
                  <c:v>4.4497344106062569</c:v>
                </c:pt>
                <c:pt idx="93">
                  <c:v>4.4375737410639768</c:v>
                </c:pt>
              </c:numCache>
            </c:numRef>
          </c:val>
          <c:extLst>
            <c:ext xmlns:c16="http://schemas.microsoft.com/office/drawing/2014/chart" uri="{C3380CC4-5D6E-409C-BE32-E72D297353CC}">
              <c16:uniqueId val="{00000002-7F85-4C83-820E-7F9ACE39A1EE}"/>
            </c:ext>
          </c:extLst>
        </c:ser>
        <c:ser>
          <c:idx val="6"/>
          <c:order val="4"/>
          <c:tx>
            <c:strRef>
              <c:f>'F.I.6a'!$G$3</c:f>
              <c:strCache>
                <c:ptCount val="1"/>
                <c:pt idx="0">
                  <c:v>Volatiles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G$4:$G$97</c:f>
              <c:numCache>
                <c:formatCode>0.0</c:formatCode>
                <c:ptCount val="94"/>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pt idx="86">
                  <c:v>1.4021648101833291</c:v>
                </c:pt>
                <c:pt idx="87">
                  <c:v>1.4950658220516317</c:v>
                </c:pt>
                <c:pt idx="88">
                  <c:v>1.5756158632153683</c:v>
                </c:pt>
                <c:pt idx="89">
                  <c:v>1.6088484971379649</c:v>
                </c:pt>
                <c:pt idx="90">
                  <c:v>1.768149218181079</c:v>
                </c:pt>
                <c:pt idx="91">
                  <c:v>1.8744270171611797</c:v>
                </c:pt>
                <c:pt idx="92">
                  <c:v>1.87733168616503</c:v>
                </c:pt>
                <c:pt idx="93">
                  <c:v>1.7019235553416774</c:v>
                </c:pt>
              </c:numCache>
            </c:numRef>
          </c:val>
          <c:extLst>
            <c:ext xmlns:c16="http://schemas.microsoft.com/office/drawing/2014/chart" uri="{C3380CC4-5D6E-409C-BE32-E72D297353CC}">
              <c16:uniqueId val="{00000003-7F85-4C83-820E-7F9ACE39A1EE}"/>
            </c:ext>
          </c:extLst>
        </c:ser>
        <c:ser>
          <c:idx val="7"/>
          <c:order val="5"/>
          <c:tx>
            <c:strRef>
              <c:f>'F.I.6a'!$H$3</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H$4:$H$97</c:f>
              <c:numCache>
                <c:formatCode>0.0</c:formatCode>
                <c:ptCount val="94"/>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pt idx="86">
                  <c:v>1.5251026418914848</c:v>
                </c:pt>
                <c:pt idx="87">
                  <c:v>1.8748588028620752</c:v>
                </c:pt>
                <c:pt idx="88">
                  <c:v>2.0791236806391349</c:v>
                </c:pt>
                <c:pt idx="89">
                  <c:v>2.4070715667835332</c:v>
                </c:pt>
                <c:pt idx="90">
                  <c:v>2.5988830898652928</c:v>
                </c:pt>
                <c:pt idx="91">
                  <c:v>2.7485066095306689</c:v>
                </c:pt>
                <c:pt idx="92">
                  <c:v>2.2673128429357594</c:v>
                </c:pt>
                <c:pt idx="93">
                  <c:v>1.8253341151141804</c:v>
                </c:pt>
              </c:numCache>
            </c:numRef>
          </c:val>
          <c:extLst>
            <c:ext xmlns:c16="http://schemas.microsoft.com/office/drawing/2014/chart" uri="{C3380CC4-5D6E-409C-BE32-E72D297353CC}">
              <c16:uniqueId val="{00000004-7F85-4C83-820E-7F9ACE39A1EE}"/>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6a'!$C$3</c:f>
              <c:strCache>
                <c:ptCount val="1"/>
                <c:pt idx="0">
                  <c:v>Total CPI</c:v>
                </c:pt>
              </c:strCache>
            </c:strRef>
          </c:tx>
          <c:spPr>
            <a:ln w="19050" cap="rnd">
              <a:solidFill>
                <a:srgbClr val="7030A0"/>
              </a:solidFill>
              <a:round/>
            </a:ln>
            <a:effectLst/>
          </c:spPr>
          <c:marker>
            <c:symbol val="none"/>
          </c:marker>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C$4:$C$97</c:f>
              <c:numCache>
                <c:formatCode>0.0</c:formatCode>
                <c:ptCount val="94"/>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pt idx="86">
                  <c:v>9.4043689169625964</c:v>
                </c:pt>
                <c:pt idx="87">
                  <c:v>10.517528518970249</c:v>
                </c:pt>
                <c:pt idx="88">
                  <c:v>11.542805265412163</c:v>
                </c:pt>
                <c:pt idx="89">
                  <c:v>12.493397786233334</c:v>
                </c:pt>
                <c:pt idx="90">
                  <c:v>13.124728891898346</c:v>
                </c:pt>
                <c:pt idx="91">
                  <c:v>14.084661867522346</c:v>
                </c:pt>
                <c:pt idx="92">
                  <c:v>13.731331711993201</c:v>
                </c:pt>
                <c:pt idx="93">
                  <c:v>12.806637043145555</c:v>
                </c:pt>
              </c:numCache>
            </c:numRef>
          </c:val>
          <c:smooth val="0"/>
          <c:extLst>
            <c:ext xmlns:c16="http://schemas.microsoft.com/office/drawing/2014/chart" uri="{C3380CC4-5D6E-409C-BE32-E72D297353CC}">
              <c16:uniqueId val="{00000005-7F85-4C83-820E-7F9ACE39A1EE}"/>
            </c:ext>
          </c:extLst>
        </c:ser>
        <c:ser>
          <c:idx val="1"/>
          <c:order val="6"/>
          <c:tx>
            <c:strRef>
              <c:f>'F.I.6a'!$I$3</c:f>
              <c:strCache>
                <c:ptCount val="1"/>
                <c:pt idx="0">
                  <c:v>Sep.22 Report</c:v>
                </c:pt>
              </c:strCache>
            </c:strRef>
          </c:tx>
          <c:spPr>
            <a:ln w="19050" cap="rnd">
              <a:solidFill>
                <a:sysClr val="windowText" lastClr="000000"/>
              </a:solidFill>
              <a:prstDash val="sysDash"/>
              <a:round/>
            </a:ln>
            <a:effectLst/>
          </c:spPr>
          <c:marker>
            <c:symbol val="none"/>
          </c:marker>
          <c:cat>
            <c:numRef>
              <c:f>'F.I.6a'!$B$4:$B$97</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a'!$I$4:$I$97</c:f>
              <c:numCache>
                <c:formatCode>0.0</c:formatCode>
                <c:ptCount val="94"/>
                <c:pt idx="90">
                  <c:v>-20</c:v>
                </c:pt>
                <c:pt idx="91">
                  <c:v>20</c:v>
                </c:pt>
              </c:numCache>
            </c:numRef>
          </c:val>
          <c:smooth val="0"/>
          <c:extLst>
            <c:ext xmlns:c16="http://schemas.microsoft.com/office/drawing/2014/chart" uri="{C3380CC4-5D6E-409C-BE32-E72D297353CC}">
              <c16:uniqueId val="{00000006-7F85-4C83-820E-7F9ACE39A1EE}"/>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5"/>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7040683109276314E-2"/>
          <c:y val="0"/>
          <c:w val="0.8538865953918352"/>
          <c:h val="0.241074229171045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76247816593585E-2"/>
          <c:y val="2.8995530964034903E-2"/>
          <c:w val="0.87198091188109261"/>
          <c:h val="0.87386354173413394"/>
        </c:manualLayout>
      </c:layout>
      <c:lineChart>
        <c:grouping val="standard"/>
        <c:varyColors val="0"/>
        <c:ser>
          <c:idx val="0"/>
          <c:order val="0"/>
          <c:tx>
            <c:strRef>
              <c:f>'F.I.6b'!$B$1</c:f>
              <c:strCache>
                <c:ptCount val="1"/>
                <c:pt idx="0">
                  <c:v>Core CPI</c:v>
                </c:pt>
              </c:strCache>
            </c:strRef>
          </c:tx>
          <c:spPr>
            <a:ln w="19050" cap="rnd">
              <a:solidFill>
                <a:srgbClr val="C00000"/>
              </a:solidFill>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B$2:$B$95</c:f>
              <c:numCache>
                <c:formatCode>0.0</c:formatCode>
                <c:ptCount val="94"/>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numCache>
            </c:numRef>
          </c:val>
          <c:smooth val="0"/>
          <c:extLst>
            <c:ext xmlns:c16="http://schemas.microsoft.com/office/drawing/2014/chart" uri="{C3380CC4-5D6E-409C-BE32-E72D297353CC}">
              <c16:uniqueId val="{00000000-CA5E-4DCD-9F44-5C3BC89009D5}"/>
            </c:ext>
          </c:extLst>
        </c:ser>
        <c:ser>
          <c:idx val="1"/>
          <c:order val="1"/>
          <c:tx>
            <c:strRef>
              <c:f>'F.I.6b'!$C$1</c:f>
              <c:strCache>
                <c:ptCount val="1"/>
                <c:pt idx="0">
                  <c:v>Core goods excl. foods</c:v>
                </c:pt>
              </c:strCache>
            </c:strRef>
          </c:tx>
          <c:spPr>
            <a:ln w="19050" cap="rnd">
              <a:solidFill>
                <a:schemeClr val="accent1"/>
              </a:solidFill>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C$2:$C$95</c:f>
              <c:numCache>
                <c:formatCode>0.0</c:formatCode>
                <c:ptCount val="94"/>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numCache>
            </c:numRef>
          </c:val>
          <c:smooth val="0"/>
          <c:extLst>
            <c:ext xmlns:c16="http://schemas.microsoft.com/office/drawing/2014/chart" uri="{C3380CC4-5D6E-409C-BE32-E72D297353CC}">
              <c16:uniqueId val="{00000001-CA5E-4DCD-9F44-5C3BC89009D5}"/>
            </c:ext>
          </c:extLst>
        </c:ser>
        <c:ser>
          <c:idx val="2"/>
          <c:order val="2"/>
          <c:tx>
            <c:strRef>
              <c:f>'F.I.6b'!$D$1</c:f>
              <c:strCache>
                <c:ptCount val="1"/>
                <c:pt idx="0">
                  <c:v>Core services (3)</c:v>
                </c:pt>
              </c:strCache>
            </c:strRef>
          </c:tx>
          <c:spPr>
            <a:ln w="19050" cap="rnd">
              <a:solidFill>
                <a:schemeClr val="accent2"/>
              </a:solidFill>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D$2:$D$95</c:f>
              <c:numCache>
                <c:formatCode>0.0</c:formatCode>
                <c:ptCount val="94"/>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numCache>
            </c:numRef>
          </c:val>
          <c:smooth val="0"/>
          <c:extLst>
            <c:ext xmlns:c16="http://schemas.microsoft.com/office/drawing/2014/chart" uri="{C3380CC4-5D6E-409C-BE32-E72D297353CC}">
              <c16:uniqueId val="{00000002-CA5E-4DCD-9F44-5C3BC89009D5}"/>
            </c:ext>
          </c:extLst>
        </c:ser>
        <c:ser>
          <c:idx val="3"/>
          <c:order val="3"/>
          <c:tx>
            <c:strRef>
              <c:f>'F.I.6b'!$E$1</c:f>
              <c:strCache>
                <c:ptCount val="1"/>
                <c:pt idx="0">
                  <c:v>A&amp;I services</c:v>
                </c:pt>
              </c:strCache>
            </c:strRef>
          </c:tx>
          <c:spPr>
            <a:ln w="19050" cap="rnd">
              <a:solidFill>
                <a:schemeClr val="accent6"/>
              </a:solidFill>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E$2:$E$95</c:f>
              <c:numCache>
                <c:formatCode>0.0</c:formatCode>
                <c:ptCount val="94"/>
                <c:pt idx="0">
                  <c:v>4.1375913636776058</c:v>
                </c:pt>
                <c:pt idx="1">
                  <c:v>4.095979508479525</c:v>
                </c:pt>
                <c:pt idx="2">
                  <c:v>4.0500174088424128</c:v>
                </c:pt>
                <c:pt idx="3">
                  <c:v>3.9501584183988787</c:v>
                </c:pt>
                <c:pt idx="4">
                  <c:v>3.866293071287302</c:v>
                </c:pt>
                <c:pt idx="5">
                  <c:v>3.7867169498643194</c:v>
                </c:pt>
                <c:pt idx="6">
                  <c:v>4.0200775011593857</c:v>
                </c:pt>
                <c:pt idx="7">
                  <c:v>4.2600753509543949</c:v>
                </c:pt>
                <c:pt idx="8">
                  <c:v>4.1792036823167438</c:v>
                </c:pt>
                <c:pt idx="9">
                  <c:v>4.1813100703013992</c:v>
                </c:pt>
                <c:pt idx="10">
                  <c:v>4.1686533771970655</c:v>
                </c:pt>
                <c:pt idx="11">
                  <c:v>4.1714476543195724</c:v>
                </c:pt>
                <c:pt idx="12">
                  <c:v>4.1610003073074449</c:v>
                </c:pt>
                <c:pt idx="13">
                  <c:v>4.2075846661812815</c:v>
                </c:pt>
                <c:pt idx="14">
                  <c:v>4.068773426010865</c:v>
                </c:pt>
                <c:pt idx="15">
                  <c:v>3.8964616841796378</c:v>
                </c:pt>
                <c:pt idx="16">
                  <c:v>3.8458113071782312</c:v>
                </c:pt>
                <c:pt idx="17">
                  <c:v>3.8097063543310608</c:v>
                </c:pt>
                <c:pt idx="18">
                  <c:v>3.740339843086895</c:v>
                </c:pt>
                <c:pt idx="19">
                  <c:v>3.5287769627895029</c:v>
                </c:pt>
                <c:pt idx="20">
                  <c:v>3.5428023970814024</c:v>
                </c:pt>
                <c:pt idx="21">
                  <c:v>3.4315107031406669</c:v>
                </c:pt>
                <c:pt idx="22">
                  <c:v>3.4165212359133084</c:v>
                </c:pt>
                <c:pt idx="23">
                  <c:v>3.4203001855181316</c:v>
                </c:pt>
                <c:pt idx="24">
                  <c:v>3.4682538702251242</c:v>
                </c:pt>
                <c:pt idx="25">
                  <c:v>3.4670812673344535</c:v>
                </c:pt>
                <c:pt idx="26">
                  <c:v>3.4896206752177821</c:v>
                </c:pt>
                <c:pt idx="27">
                  <c:v>3.4323222298100733</c:v>
                </c:pt>
                <c:pt idx="28">
                  <c:v>3.4232983751048267</c:v>
                </c:pt>
                <c:pt idx="29">
                  <c:v>3.4813244711571443</c:v>
                </c:pt>
                <c:pt idx="30">
                  <c:v>3.509328631154931</c:v>
                </c:pt>
                <c:pt idx="31">
                  <c:v>3.4320160550329515</c:v>
                </c:pt>
                <c:pt idx="32">
                  <c:v>3.3645068847880455</c:v>
                </c:pt>
                <c:pt idx="33">
                  <c:v>3.3176522745673149</c:v>
                </c:pt>
                <c:pt idx="34">
                  <c:v>3.2975944207451278</c:v>
                </c:pt>
                <c:pt idx="35">
                  <c:v>3.317926939084153</c:v>
                </c:pt>
                <c:pt idx="36">
                  <c:v>3.1301903327393283</c:v>
                </c:pt>
                <c:pt idx="37">
                  <c:v>3.0525357193928238</c:v>
                </c:pt>
                <c:pt idx="38">
                  <c:v>2.9012358283446127</c:v>
                </c:pt>
                <c:pt idx="39">
                  <c:v>2.9636073855241478</c:v>
                </c:pt>
                <c:pt idx="40">
                  <c:v>2.9553300488593037</c:v>
                </c:pt>
                <c:pt idx="41">
                  <c:v>3.0199676949604504</c:v>
                </c:pt>
                <c:pt idx="42">
                  <c:v>3.0151784100533576</c:v>
                </c:pt>
                <c:pt idx="43">
                  <c:v>3.0987223386949885</c:v>
                </c:pt>
                <c:pt idx="44">
                  <c:v>3.1282550188104432</c:v>
                </c:pt>
                <c:pt idx="45">
                  <c:v>3.2857796177529179</c:v>
                </c:pt>
                <c:pt idx="46">
                  <c:v>3.3092441803979753</c:v>
                </c:pt>
                <c:pt idx="47">
                  <c:v>3.2593306615082236</c:v>
                </c:pt>
                <c:pt idx="48">
                  <c:v>3.560532250824175</c:v>
                </c:pt>
                <c:pt idx="49">
                  <c:v>3.6702290955459196</c:v>
                </c:pt>
                <c:pt idx="50">
                  <c:v>3.4250739900730736</c:v>
                </c:pt>
                <c:pt idx="51">
                  <c:v>3.1508823706610887</c:v>
                </c:pt>
                <c:pt idx="52">
                  <c:v>3.1775891266188712</c:v>
                </c:pt>
                <c:pt idx="53">
                  <c:v>3.1097845336478089</c:v>
                </c:pt>
                <c:pt idx="54">
                  <c:v>3.2495989933851401</c:v>
                </c:pt>
                <c:pt idx="55">
                  <c:v>2.9350223480815258</c:v>
                </c:pt>
                <c:pt idx="56">
                  <c:v>2.8329662361831707</c:v>
                </c:pt>
                <c:pt idx="57">
                  <c:v>2.8035421225355175</c:v>
                </c:pt>
                <c:pt idx="58">
                  <c:v>2.7670137579190777</c:v>
                </c:pt>
                <c:pt idx="59">
                  <c:v>2.7786144090325342</c:v>
                </c:pt>
                <c:pt idx="60">
                  <c:v>2.5433340546523873</c:v>
                </c:pt>
                <c:pt idx="61">
                  <c:v>2.5101785743597995</c:v>
                </c:pt>
                <c:pt idx="62">
                  <c:v>2.2688951824784667</c:v>
                </c:pt>
                <c:pt idx="63">
                  <c:v>2.2727772780697211</c:v>
                </c:pt>
                <c:pt idx="64">
                  <c:v>2.1497620862021916</c:v>
                </c:pt>
                <c:pt idx="65">
                  <c:v>2.2148943358161963</c:v>
                </c:pt>
                <c:pt idx="66">
                  <c:v>1.8496931204149598</c:v>
                </c:pt>
                <c:pt idx="67">
                  <c:v>2.2788585698001236</c:v>
                </c:pt>
                <c:pt idx="68">
                  <c:v>2.3085677613879021</c:v>
                </c:pt>
                <c:pt idx="69">
                  <c:v>2.348074224054479</c:v>
                </c:pt>
                <c:pt idx="70">
                  <c:v>2.3541358575397964</c:v>
                </c:pt>
                <c:pt idx="71">
                  <c:v>2.3145270715796964</c:v>
                </c:pt>
                <c:pt idx="72">
                  <c:v>2.2201457875904125</c:v>
                </c:pt>
                <c:pt idx="73">
                  <c:v>2.068635940864413</c:v>
                </c:pt>
                <c:pt idx="74">
                  <c:v>1.9597963306007253</c:v>
                </c:pt>
                <c:pt idx="75">
                  <c:v>1.9804478636157876</c:v>
                </c:pt>
                <c:pt idx="76">
                  <c:v>2.0959136467245654</c:v>
                </c:pt>
                <c:pt idx="77">
                  <c:v>2.0148491858424866</c:v>
                </c:pt>
                <c:pt idx="78">
                  <c:v>2.2927835389665088</c:v>
                </c:pt>
                <c:pt idx="79">
                  <c:v>2.0860487667505163</c:v>
                </c:pt>
                <c:pt idx="80">
                  <c:v>2.1727394076385238</c:v>
                </c:pt>
                <c:pt idx="81">
                  <c:v>2.063229538396647</c:v>
                </c:pt>
                <c:pt idx="82">
                  <c:v>2.1926657687445767</c:v>
                </c:pt>
                <c:pt idx="83">
                  <c:v>2.2377991853117343</c:v>
                </c:pt>
                <c:pt idx="84">
                  <c:v>2.5228844777879829</c:v>
                </c:pt>
                <c:pt idx="85">
                  <c:v>2.6119206858220161</c:v>
                </c:pt>
                <c:pt idx="86">
                  <c:v>3.3208184181294826</c:v>
                </c:pt>
                <c:pt idx="87">
                  <c:v>3.6745042677269537</c:v>
                </c:pt>
                <c:pt idx="88">
                  <c:v>3.806528961521872</c:v>
                </c:pt>
                <c:pt idx="89">
                  <c:v>4.0354364220819132</c:v>
                </c:pt>
                <c:pt idx="90">
                  <c:v>4.2282013869513007</c:v>
                </c:pt>
                <c:pt idx="91">
                  <c:v>4.6240880743205732</c:v>
                </c:pt>
                <c:pt idx="92">
                  <c:v>5.0004413986634457</c:v>
                </c:pt>
                <c:pt idx="93">
                  <c:v>5.1055072220067226</c:v>
                </c:pt>
              </c:numCache>
            </c:numRef>
          </c:val>
          <c:smooth val="0"/>
          <c:extLst>
            <c:ext xmlns:c16="http://schemas.microsoft.com/office/drawing/2014/chart" uri="{C3380CC4-5D6E-409C-BE32-E72D297353CC}">
              <c16:uniqueId val="{00000003-CA5E-4DCD-9F44-5C3BC89009D5}"/>
            </c:ext>
          </c:extLst>
        </c:ser>
        <c:ser>
          <c:idx val="4"/>
          <c:order val="4"/>
          <c:tx>
            <c:strRef>
              <c:f>'F.I.6b'!$F$1</c:f>
              <c:strCache>
                <c:ptCount val="1"/>
                <c:pt idx="0">
                  <c:v>Other services</c:v>
                </c:pt>
              </c:strCache>
            </c:strRef>
          </c:tx>
          <c:spPr>
            <a:ln w="19050" cap="rnd">
              <a:solidFill>
                <a:schemeClr val="accent4"/>
              </a:solidFill>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F$2:$F$95</c:f>
              <c:numCache>
                <c:formatCode>0.0</c:formatCode>
                <c:ptCount val="94"/>
                <c:pt idx="0">
                  <c:v>6.2770568779397529</c:v>
                </c:pt>
                <c:pt idx="1">
                  <c:v>6.2120529890906697</c:v>
                </c:pt>
                <c:pt idx="2">
                  <c:v>6.0455435661660637</c:v>
                </c:pt>
                <c:pt idx="3">
                  <c:v>6.432255838310839</c:v>
                </c:pt>
                <c:pt idx="4">
                  <c:v>6.6139379819009472</c:v>
                </c:pt>
                <c:pt idx="5">
                  <c:v>6.813900850840243</c:v>
                </c:pt>
                <c:pt idx="6">
                  <c:v>6.6971788889226627</c:v>
                </c:pt>
                <c:pt idx="7">
                  <c:v>6.6475944987735973</c:v>
                </c:pt>
                <c:pt idx="8">
                  <c:v>6.8757256659910642</c:v>
                </c:pt>
                <c:pt idx="9">
                  <c:v>6.6991301306858926</c:v>
                </c:pt>
                <c:pt idx="10">
                  <c:v>6.4444723211062689</c:v>
                </c:pt>
                <c:pt idx="11">
                  <c:v>6.165515984134216</c:v>
                </c:pt>
                <c:pt idx="12">
                  <c:v>6.1709265274490521</c:v>
                </c:pt>
                <c:pt idx="13">
                  <c:v>6.3956977333447576</c:v>
                </c:pt>
                <c:pt idx="14">
                  <c:v>6.3055367635071482</c:v>
                </c:pt>
                <c:pt idx="15">
                  <c:v>5.9184458497417536</c:v>
                </c:pt>
                <c:pt idx="16">
                  <c:v>5.9478193787403661</c:v>
                </c:pt>
                <c:pt idx="17">
                  <c:v>5.7347563153921</c:v>
                </c:pt>
                <c:pt idx="18">
                  <c:v>5.8975998714830649</c:v>
                </c:pt>
                <c:pt idx="19">
                  <c:v>5.7773660755003791</c:v>
                </c:pt>
                <c:pt idx="20">
                  <c:v>5.2092759459789102</c:v>
                </c:pt>
                <c:pt idx="21">
                  <c:v>4.7966701919919705</c:v>
                </c:pt>
                <c:pt idx="22">
                  <c:v>4.7319980001437569</c:v>
                </c:pt>
                <c:pt idx="23">
                  <c:v>4.9695877331884564</c:v>
                </c:pt>
                <c:pt idx="24">
                  <c:v>4.8092328169897591</c:v>
                </c:pt>
                <c:pt idx="25">
                  <c:v>4.668845485730742</c:v>
                </c:pt>
                <c:pt idx="26">
                  <c:v>4.7247357069425968</c:v>
                </c:pt>
                <c:pt idx="27">
                  <c:v>4.7481275078490643</c:v>
                </c:pt>
                <c:pt idx="28">
                  <c:v>4.4952010039079404</c:v>
                </c:pt>
                <c:pt idx="29">
                  <c:v>4.1785920609932621</c:v>
                </c:pt>
                <c:pt idx="30">
                  <c:v>4.1424430989427856</c:v>
                </c:pt>
                <c:pt idx="31">
                  <c:v>4.0947781067684144</c:v>
                </c:pt>
                <c:pt idx="32">
                  <c:v>3.9858698299775051</c:v>
                </c:pt>
                <c:pt idx="33">
                  <c:v>4.2609102054225341</c:v>
                </c:pt>
                <c:pt idx="34">
                  <c:v>4.0301492716058558</c:v>
                </c:pt>
                <c:pt idx="35">
                  <c:v>3.7351308128367631</c:v>
                </c:pt>
                <c:pt idx="36">
                  <c:v>3.7998377032529627</c:v>
                </c:pt>
                <c:pt idx="37">
                  <c:v>3.7434271642013468</c:v>
                </c:pt>
                <c:pt idx="38">
                  <c:v>3.6037711128174958</c:v>
                </c:pt>
                <c:pt idx="39">
                  <c:v>3.367671975438089</c:v>
                </c:pt>
                <c:pt idx="40">
                  <c:v>3.3164387392028156</c:v>
                </c:pt>
                <c:pt idx="41">
                  <c:v>3.5706012474727182</c:v>
                </c:pt>
                <c:pt idx="42">
                  <c:v>3.642127402873462</c:v>
                </c:pt>
                <c:pt idx="43">
                  <c:v>3.5766224410965886</c:v>
                </c:pt>
                <c:pt idx="44">
                  <c:v>3.5293524959736824</c:v>
                </c:pt>
                <c:pt idx="45">
                  <c:v>3.3358897499878868</c:v>
                </c:pt>
                <c:pt idx="46">
                  <c:v>3.4892312510602133</c:v>
                </c:pt>
                <c:pt idx="47">
                  <c:v>3.4929740408347656</c:v>
                </c:pt>
                <c:pt idx="48">
                  <c:v>3.346315028086809</c:v>
                </c:pt>
                <c:pt idx="49">
                  <c:v>3.1355255070108177</c:v>
                </c:pt>
                <c:pt idx="50">
                  <c:v>3.4472292515786944</c:v>
                </c:pt>
                <c:pt idx="51">
                  <c:v>3.3640483662736345</c:v>
                </c:pt>
                <c:pt idx="52">
                  <c:v>3.3176721622848655</c:v>
                </c:pt>
                <c:pt idx="53">
                  <c:v>3.0498380423961424</c:v>
                </c:pt>
                <c:pt idx="54">
                  <c:v>2.877724636480961</c:v>
                </c:pt>
                <c:pt idx="55">
                  <c:v>2.9233845110414882</c:v>
                </c:pt>
                <c:pt idx="56">
                  <c:v>2.9114214745871445</c:v>
                </c:pt>
                <c:pt idx="57">
                  <c:v>3.0067719571812792</c:v>
                </c:pt>
                <c:pt idx="58">
                  <c:v>2.4532135207035042</c:v>
                </c:pt>
                <c:pt idx="59">
                  <c:v>2.673467238928712</c:v>
                </c:pt>
                <c:pt idx="60">
                  <c:v>2.5710819144320634</c:v>
                </c:pt>
                <c:pt idx="61">
                  <c:v>2.7484805151222433</c:v>
                </c:pt>
                <c:pt idx="62">
                  <c:v>2.4082251464954512</c:v>
                </c:pt>
                <c:pt idx="63">
                  <c:v>2.3920191931802646</c:v>
                </c:pt>
                <c:pt idx="64">
                  <c:v>1.9374183728086036</c:v>
                </c:pt>
                <c:pt idx="65">
                  <c:v>1.8033432906712861</c:v>
                </c:pt>
                <c:pt idx="66">
                  <c:v>1.5096972343694373</c:v>
                </c:pt>
                <c:pt idx="67">
                  <c:v>1.2492612006079251</c:v>
                </c:pt>
                <c:pt idx="68">
                  <c:v>1.4647086690803277</c:v>
                </c:pt>
                <c:pt idx="69">
                  <c:v>1.8182576308363656</c:v>
                </c:pt>
                <c:pt idx="70">
                  <c:v>2.2804831145948534</c:v>
                </c:pt>
                <c:pt idx="71">
                  <c:v>2.2024339250034402</c:v>
                </c:pt>
                <c:pt idx="72">
                  <c:v>2.6756623159630237</c:v>
                </c:pt>
                <c:pt idx="73">
                  <c:v>2.5148112321838365</c:v>
                </c:pt>
                <c:pt idx="74">
                  <c:v>2.3777929503677258</c:v>
                </c:pt>
                <c:pt idx="75">
                  <c:v>2.8528999544604829</c:v>
                </c:pt>
                <c:pt idx="76">
                  <c:v>3.1671450301659556</c:v>
                </c:pt>
                <c:pt idx="77">
                  <c:v>3.2920977105557805</c:v>
                </c:pt>
                <c:pt idx="78">
                  <c:v>4.169736648728624</c:v>
                </c:pt>
                <c:pt idx="79">
                  <c:v>5.5899403835527215</c:v>
                </c:pt>
                <c:pt idx="80">
                  <c:v>6.142743267305133</c:v>
                </c:pt>
                <c:pt idx="81">
                  <c:v>7.2152014285166199</c:v>
                </c:pt>
                <c:pt idx="82">
                  <c:v>8.0627354776319713</c:v>
                </c:pt>
                <c:pt idx="83">
                  <c:v>8.9254188998837254</c:v>
                </c:pt>
                <c:pt idx="84">
                  <c:v>9.6070190239008131</c:v>
                </c:pt>
                <c:pt idx="85">
                  <c:v>9.9728259115098883</c:v>
                </c:pt>
                <c:pt idx="86">
                  <c:v>11.026465449172635</c:v>
                </c:pt>
                <c:pt idx="87">
                  <c:v>12.384373776681738</c:v>
                </c:pt>
                <c:pt idx="88">
                  <c:v>13.5674496692655</c:v>
                </c:pt>
                <c:pt idx="89">
                  <c:v>15.181769316669325</c:v>
                </c:pt>
                <c:pt idx="90">
                  <c:v>15.411742002504813</c:v>
                </c:pt>
                <c:pt idx="91">
                  <c:v>15.3716388856663</c:v>
                </c:pt>
                <c:pt idx="92">
                  <c:v>15.031860152078147</c:v>
                </c:pt>
                <c:pt idx="93">
                  <c:v>13.938901394365056</c:v>
                </c:pt>
              </c:numCache>
            </c:numRef>
          </c:val>
          <c:smooth val="0"/>
          <c:extLst>
            <c:ext xmlns:c16="http://schemas.microsoft.com/office/drawing/2014/chart" uri="{C3380CC4-5D6E-409C-BE32-E72D297353CC}">
              <c16:uniqueId val="{00000004-CA5E-4DCD-9F44-5C3BC89009D5}"/>
            </c:ext>
          </c:extLst>
        </c:ser>
        <c:ser>
          <c:idx val="5"/>
          <c:order val="5"/>
          <c:tx>
            <c:strRef>
              <c:f>'F.I.6b'!$G$1</c:f>
              <c:strCache>
                <c:ptCount val="1"/>
                <c:pt idx="0">
                  <c:v>Sep.22 Report</c:v>
                </c:pt>
              </c:strCache>
            </c:strRef>
          </c:tx>
          <c:spPr>
            <a:ln w="19050" cap="rnd">
              <a:solidFill>
                <a:schemeClr val="tx1"/>
              </a:solidFill>
              <a:prstDash val="sysDash"/>
              <a:round/>
            </a:ln>
            <a:effectLst/>
          </c:spPr>
          <c:marker>
            <c:symbol val="none"/>
          </c:marker>
          <c:cat>
            <c:numRef>
              <c:f>'F.I.6b'!$A$2:$A$95</c:f>
              <c:numCache>
                <c:formatCode>yyyy"-"mm</c:formatCode>
                <c:ptCount val="94"/>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numCache>
            </c:numRef>
          </c:cat>
          <c:val>
            <c:numRef>
              <c:f>'F.I.6b'!$G$2:$G$95</c:f>
              <c:numCache>
                <c:formatCode>General</c:formatCode>
                <c:ptCount val="94"/>
                <c:pt idx="90">
                  <c:v>-20</c:v>
                </c:pt>
                <c:pt idx="91">
                  <c:v>20</c:v>
                </c:pt>
              </c:numCache>
            </c:numRef>
          </c:val>
          <c:smooth val="0"/>
          <c:extLst>
            <c:ext xmlns:c16="http://schemas.microsoft.com/office/drawing/2014/chart" uri="{C3380CC4-5D6E-409C-BE32-E72D297353CC}">
              <c16:uniqueId val="{00000005-CA5E-4DCD-9F44-5C3BC89009D5}"/>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6.9862337388836238E-2"/>
          <c:y val="3.5252643948296122E-2"/>
          <c:w val="0.71207985314950906"/>
          <c:h val="0.309933658410207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0.11712714083477521"/>
          <c:w val="0.91651031712493547"/>
          <c:h val="0.78573193186339374"/>
        </c:manualLayout>
      </c:layout>
      <c:barChart>
        <c:barDir val="col"/>
        <c:grouping val="stacked"/>
        <c:varyColors val="0"/>
        <c:ser>
          <c:idx val="0"/>
          <c:order val="0"/>
          <c:tx>
            <c:strRef>
              <c:f>'F.I.7'!$B$5</c:f>
              <c:strCache>
                <c:ptCount val="1"/>
                <c:pt idx="0">
                  <c:v>Core goods excl. 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7'!$C$4:$G$4</c:f>
              <c:strCache>
                <c:ptCount val="5"/>
                <c:pt idx="0">
                  <c:v>Dec.21</c:v>
                </c:pt>
                <c:pt idx="1">
                  <c:v>Mar.22</c:v>
                </c:pt>
                <c:pt idx="2">
                  <c:v>Jun.22</c:v>
                </c:pt>
                <c:pt idx="3">
                  <c:v>Sep.22</c:v>
                </c:pt>
                <c:pt idx="4">
                  <c:v>Dec.22</c:v>
                </c:pt>
              </c:strCache>
            </c:strRef>
          </c:cat>
          <c:val>
            <c:numRef>
              <c:f>'F.I.7'!$C$5:$G$5</c:f>
              <c:numCache>
                <c:formatCode>General</c:formatCode>
                <c:ptCount val="5"/>
                <c:pt idx="0">
                  <c:v>0.06</c:v>
                </c:pt>
                <c:pt idx="1">
                  <c:v>0.35</c:v>
                </c:pt>
                <c:pt idx="2">
                  <c:v>0.02</c:v>
                </c:pt>
                <c:pt idx="3">
                  <c:v>-0.05</c:v>
                </c:pt>
                <c:pt idx="4">
                  <c:v>-0.33</c:v>
                </c:pt>
              </c:numCache>
            </c:numRef>
          </c:val>
          <c:extLst>
            <c:ext xmlns:c16="http://schemas.microsoft.com/office/drawing/2014/chart" uri="{C3380CC4-5D6E-409C-BE32-E72D297353CC}">
              <c16:uniqueId val="{00000000-1480-40F7-932D-10CF01A2C402}"/>
            </c:ext>
          </c:extLst>
        </c:ser>
        <c:ser>
          <c:idx val="1"/>
          <c:order val="1"/>
          <c:tx>
            <c:strRef>
              <c:f>'F.I.7'!$B$6</c:f>
              <c:strCache>
                <c:ptCount val="1"/>
                <c:pt idx="0">
                  <c:v>Total foods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7'!$C$4:$G$4</c:f>
              <c:strCache>
                <c:ptCount val="5"/>
                <c:pt idx="0">
                  <c:v>Dec.21</c:v>
                </c:pt>
                <c:pt idx="1">
                  <c:v>Mar.22</c:v>
                </c:pt>
                <c:pt idx="2">
                  <c:v>Jun.22</c:v>
                </c:pt>
                <c:pt idx="3">
                  <c:v>Sep.22</c:v>
                </c:pt>
                <c:pt idx="4">
                  <c:v>Dec.22</c:v>
                </c:pt>
              </c:strCache>
            </c:strRef>
          </c:cat>
          <c:val>
            <c:numRef>
              <c:f>'F.I.7'!$C$6:$G$6</c:f>
              <c:numCache>
                <c:formatCode>General</c:formatCode>
                <c:ptCount val="5"/>
                <c:pt idx="0">
                  <c:v>-0.15000000000000002</c:v>
                </c:pt>
                <c:pt idx="1">
                  <c:v>0.51</c:v>
                </c:pt>
                <c:pt idx="2">
                  <c:v>0.82</c:v>
                </c:pt>
                <c:pt idx="3">
                  <c:v>0.25</c:v>
                </c:pt>
                <c:pt idx="4">
                  <c:v>0.26</c:v>
                </c:pt>
              </c:numCache>
            </c:numRef>
          </c:val>
          <c:extLst>
            <c:ext xmlns:c16="http://schemas.microsoft.com/office/drawing/2014/chart" uri="{C3380CC4-5D6E-409C-BE32-E72D297353CC}">
              <c16:uniqueId val="{00000001-1480-40F7-932D-10CF01A2C402}"/>
            </c:ext>
          </c:extLst>
        </c:ser>
        <c:ser>
          <c:idx val="2"/>
          <c:order val="2"/>
          <c:tx>
            <c:strRef>
              <c:f>'F.I.7'!$B$7</c:f>
              <c:strCache>
                <c:ptCount val="1"/>
                <c:pt idx="0">
                  <c:v>Volatile energy</c:v>
                </c:pt>
              </c:strCache>
            </c:strRef>
          </c:tx>
          <c:spPr>
            <a:solidFill>
              <a:schemeClr val="accent6">
                <a:lumMod val="75000"/>
              </a:schemeClr>
            </a:solidFill>
            <a:ln>
              <a:noFill/>
            </a:ln>
            <a:effectLst/>
          </c:spPr>
          <c:invertIfNegative val="0"/>
          <c:cat>
            <c:strRef>
              <c:f>'F.I.7'!$C$4:$G$4</c:f>
              <c:strCache>
                <c:ptCount val="5"/>
                <c:pt idx="0">
                  <c:v>Dec.21</c:v>
                </c:pt>
                <c:pt idx="1">
                  <c:v>Mar.22</c:v>
                </c:pt>
                <c:pt idx="2">
                  <c:v>Jun.22</c:v>
                </c:pt>
                <c:pt idx="3">
                  <c:v>Sep.22</c:v>
                </c:pt>
                <c:pt idx="4">
                  <c:v>Dec.22</c:v>
                </c:pt>
              </c:strCache>
            </c:strRef>
          </c:cat>
          <c:val>
            <c:numRef>
              <c:f>'F.I.7'!$C$7:$G$7</c:f>
              <c:numCache>
                <c:formatCode>General</c:formatCode>
                <c:ptCount val="5"/>
                <c:pt idx="0">
                  <c:v>0.32</c:v>
                </c:pt>
                <c:pt idx="1">
                  <c:v>0.21</c:v>
                </c:pt>
                <c:pt idx="2">
                  <c:v>0.17</c:v>
                </c:pt>
                <c:pt idx="3">
                  <c:v>0.12</c:v>
                </c:pt>
                <c:pt idx="4">
                  <c:v>0.17</c:v>
                </c:pt>
              </c:numCache>
            </c:numRef>
          </c:val>
          <c:extLst>
            <c:ext xmlns:c16="http://schemas.microsoft.com/office/drawing/2014/chart" uri="{C3380CC4-5D6E-409C-BE32-E72D297353CC}">
              <c16:uniqueId val="{00000002-1480-40F7-932D-10CF01A2C402}"/>
            </c:ext>
          </c:extLst>
        </c:ser>
        <c:ser>
          <c:idx val="3"/>
          <c:order val="3"/>
          <c:tx>
            <c:strRef>
              <c:f>'F.I.7'!$B$8</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7'!$C$4:$G$4</c:f>
              <c:strCache>
                <c:ptCount val="5"/>
                <c:pt idx="0">
                  <c:v>Dec.21</c:v>
                </c:pt>
                <c:pt idx="1">
                  <c:v>Mar.22</c:v>
                </c:pt>
                <c:pt idx="2">
                  <c:v>Jun.22</c:v>
                </c:pt>
                <c:pt idx="3">
                  <c:v>Sep.22</c:v>
                </c:pt>
                <c:pt idx="4">
                  <c:v>Dec.22</c:v>
                </c:pt>
              </c:strCache>
            </c:strRef>
          </c:cat>
          <c:val>
            <c:numRef>
              <c:f>'F.I.7'!$C$8:$G$8</c:f>
              <c:numCache>
                <c:formatCode>General</c:formatCode>
                <c:ptCount val="5"/>
                <c:pt idx="0">
                  <c:v>0.67999999999999994</c:v>
                </c:pt>
                <c:pt idx="1">
                  <c:v>-0.17</c:v>
                </c:pt>
                <c:pt idx="2">
                  <c:v>0.51</c:v>
                </c:pt>
                <c:pt idx="3">
                  <c:v>0.34</c:v>
                </c:pt>
                <c:pt idx="4">
                  <c:v>0.02</c:v>
                </c:pt>
              </c:numCache>
            </c:numRef>
          </c:val>
          <c:extLst>
            <c:ext xmlns:c16="http://schemas.microsoft.com/office/drawing/2014/chart" uri="{C3380CC4-5D6E-409C-BE32-E72D297353CC}">
              <c16:uniqueId val="{00000003-1480-40F7-932D-10CF01A2C402}"/>
            </c:ext>
          </c:extLst>
        </c:ser>
        <c:ser>
          <c:idx val="4"/>
          <c:order val="4"/>
          <c:tx>
            <c:strRef>
              <c:f>'F.I.7'!$B$9</c:f>
              <c:strCache>
                <c:ptCount val="1"/>
                <c:pt idx="0">
                  <c:v>Core services</c:v>
                </c:pt>
              </c:strCache>
            </c:strRef>
          </c:tx>
          <c:spPr>
            <a:solidFill>
              <a:srgbClr val="C00000"/>
            </a:solidFill>
            <a:ln>
              <a:noFill/>
            </a:ln>
            <a:effectLst/>
          </c:spPr>
          <c:invertIfNegative val="0"/>
          <c:cat>
            <c:strRef>
              <c:f>'F.I.7'!$C$4:$G$4</c:f>
              <c:strCache>
                <c:ptCount val="5"/>
                <c:pt idx="0">
                  <c:v>Dec.21</c:v>
                </c:pt>
                <c:pt idx="1">
                  <c:v>Mar.22</c:v>
                </c:pt>
                <c:pt idx="2">
                  <c:v>Jun.22</c:v>
                </c:pt>
                <c:pt idx="3">
                  <c:v>Sep.22</c:v>
                </c:pt>
                <c:pt idx="4">
                  <c:v>Dec.22</c:v>
                </c:pt>
              </c:strCache>
            </c:strRef>
          </c:cat>
          <c:val>
            <c:numRef>
              <c:f>'F.I.7'!$C$9:$G$9</c:f>
              <c:numCache>
                <c:formatCode>General</c:formatCode>
                <c:ptCount val="5"/>
                <c:pt idx="0">
                  <c:v>0.18</c:v>
                </c:pt>
                <c:pt idx="1">
                  <c:v>0.04</c:v>
                </c:pt>
                <c:pt idx="2">
                  <c:v>0.13</c:v>
                </c:pt>
                <c:pt idx="3">
                  <c:v>0.05</c:v>
                </c:pt>
                <c:pt idx="4">
                  <c:v>0.11</c:v>
                </c:pt>
              </c:numCache>
            </c:numRef>
          </c:val>
          <c:extLst>
            <c:ext xmlns:c16="http://schemas.microsoft.com/office/drawing/2014/chart" uri="{C3380CC4-5D6E-409C-BE32-E72D297353CC}">
              <c16:uniqueId val="{00000004-1480-40F7-932D-10CF01A2C402}"/>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F.I.7'!$B$10</c:f>
              <c:strCache>
                <c:ptCount val="1"/>
                <c:pt idx="0">
                  <c:v>Total surprise</c:v>
                </c:pt>
              </c:strCache>
            </c:strRef>
          </c:tx>
          <c:spPr>
            <a:ln w="28575" cap="rnd">
              <a:noFill/>
              <a:round/>
            </a:ln>
            <a:effectLst/>
          </c:spPr>
          <c:marker>
            <c:symbol val="diamond"/>
            <c:size val="5"/>
            <c:spPr>
              <a:solidFill>
                <a:schemeClr val="tx1"/>
              </a:solidFill>
              <a:ln w="9525">
                <a:solidFill>
                  <a:schemeClr val="tx1"/>
                </a:solidFill>
              </a:ln>
              <a:effectLst/>
            </c:spPr>
          </c:marker>
          <c:cat>
            <c:strRef>
              <c:f>'F.I.7'!$C$4:$G$4</c:f>
              <c:strCache>
                <c:ptCount val="5"/>
                <c:pt idx="0">
                  <c:v>Dec.21</c:v>
                </c:pt>
                <c:pt idx="1">
                  <c:v>Mar.22</c:v>
                </c:pt>
                <c:pt idx="2">
                  <c:v>Jun.22</c:v>
                </c:pt>
                <c:pt idx="3">
                  <c:v>Sep.22</c:v>
                </c:pt>
                <c:pt idx="4">
                  <c:v>Dec.22</c:v>
                </c:pt>
              </c:strCache>
            </c:strRef>
          </c:cat>
          <c:val>
            <c:numRef>
              <c:f>'F.I.7'!$C$10:$G$10</c:f>
              <c:numCache>
                <c:formatCode>General</c:formatCode>
                <c:ptCount val="5"/>
                <c:pt idx="0">
                  <c:v>1.0900000000000001</c:v>
                </c:pt>
                <c:pt idx="1">
                  <c:v>0.95</c:v>
                </c:pt>
                <c:pt idx="2">
                  <c:v>1.65</c:v>
                </c:pt>
                <c:pt idx="3">
                  <c:v>0.71</c:v>
                </c:pt>
                <c:pt idx="4">
                  <c:v>0.23</c:v>
                </c:pt>
              </c:numCache>
            </c:numRef>
          </c:val>
          <c:smooth val="0"/>
          <c:extLst>
            <c:ext xmlns:c16="http://schemas.microsoft.com/office/drawing/2014/chart" uri="{C3380CC4-5D6E-409C-BE32-E72D297353CC}">
              <c16:uniqueId val="{00000005-1480-40F7-932D-10CF01A2C402}"/>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90826011785046401"/>
          <c:h val="0.14688601645123384"/>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3751120484911"/>
          <c:y val="0.23875788492317723"/>
          <c:w val="0.81619596798309768"/>
          <c:h val="0.66480941850772601"/>
        </c:manualLayout>
      </c:layout>
      <c:lineChart>
        <c:grouping val="standard"/>
        <c:varyColors val="0"/>
        <c:ser>
          <c:idx val="0"/>
          <c:order val="0"/>
          <c:tx>
            <c:strRef>
              <c:f>'F.I.8a'!$B$1</c:f>
              <c:strCache>
                <c:ptCount val="1"/>
                <c:pt idx="0">
                  <c:v>Labor costs</c:v>
                </c:pt>
              </c:strCache>
            </c:strRef>
          </c:tx>
          <c:spPr>
            <a:ln w="19050" cap="rnd">
              <a:solidFill>
                <a:schemeClr val="accent1"/>
              </a:solidFill>
              <a:round/>
            </a:ln>
            <a:effectLst/>
          </c:spPr>
          <c:marker>
            <c:symbol val="diamond"/>
            <c:size val="5"/>
            <c:spPr>
              <a:solidFill>
                <a:schemeClr val="accent1"/>
              </a:solidFill>
              <a:ln w="19050">
                <a:solidFill>
                  <a:schemeClr val="accent1"/>
                </a:solidFill>
              </a:ln>
              <a:effectLst/>
            </c:spPr>
          </c:marker>
          <c:cat>
            <c:numRef>
              <c:f>'F.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F.I.8a'!$B$2:$B$9</c:f>
              <c:numCache>
                <c:formatCode>0.0</c:formatCode>
                <c:ptCount val="8"/>
                <c:pt idx="0">
                  <c:v>57.0039822332608</c:v>
                </c:pt>
                <c:pt idx="1">
                  <c:v>61.761577624163699</c:v>
                </c:pt>
                <c:pt idx="2">
                  <c:v>68.860277083304197</c:v>
                </c:pt>
                <c:pt idx="3">
                  <c:v>72.497360357235294</c:v>
                </c:pt>
                <c:pt idx="4">
                  <c:v>74.919569858912595</c:v>
                </c:pt>
                <c:pt idx="5">
                  <c:v>75.062260155398405</c:v>
                </c:pt>
                <c:pt idx="6">
                  <c:v>77.570700854425695</c:v>
                </c:pt>
                <c:pt idx="7">
                  <c:v>69.202033635489798</c:v>
                </c:pt>
              </c:numCache>
            </c:numRef>
          </c:val>
          <c:smooth val="0"/>
          <c:extLst>
            <c:ext xmlns:c16="http://schemas.microsoft.com/office/drawing/2014/chart" uri="{C3380CC4-5D6E-409C-BE32-E72D297353CC}">
              <c16:uniqueId val="{00000000-A6D2-4A99-9EE4-F32D1470D9BC}"/>
            </c:ext>
          </c:extLst>
        </c:ser>
        <c:ser>
          <c:idx val="1"/>
          <c:order val="1"/>
          <c:tx>
            <c:strRef>
              <c:f>'F.I.8a'!$C$1</c:f>
              <c:strCache>
                <c:ptCount val="1"/>
                <c:pt idx="0">
                  <c:v>Prices of raw materials, inputs, or inventories</c:v>
                </c:pt>
              </c:strCache>
            </c:strRef>
          </c:tx>
          <c:spPr>
            <a:ln w="19050" cap="rnd">
              <a:solidFill>
                <a:schemeClr val="accent2"/>
              </a:solidFill>
              <a:round/>
            </a:ln>
            <a:effectLst/>
          </c:spPr>
          <c:marker>
            <c:symbol val="diamond"/>
            <c:size val="5"/>
            <c:spPr>
              <a:solidFill>
                <a:schemeClr val="accent2"/>
              </a:solidFill>
              <a:ln w="19050">
                <a:solidFill>
                  <a:schemeClr val="accent2"/>
                </a:solidFill>
              </a:ln>
              <a:effectLst/>
            </c:spPr>
          </c:marker>
          <c:cat>
            <c:numRef>
              <c:f>'F.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F.I.8a'!$C$2:$C$9</c:f>
              <c:numCache>
                <c:formatCode>0.0</c:formatCode>
                <c:ptCount val="8"/>
                <c:pt idx="0">
                  <c:v>71.309569699293405</c:v>
                </c:pt>
                <c:pt idx="1">
                  <c:v>73.288374287710099</c:v>
                </c:pt>
                <c:pt idx="2">
                  <c:v>78.364160396699006</c:v>
                </c:pt>
                <c:pt idx="3">
                  <c:v>82.658408206907694</c:v>
                </c:pt>
                <c:pt idx="4">
                  <c:v>83.639651224777097</c:v>
                </c:pt>
                <c:pt idx="5">
                  <c:v>83.199004951340399</c:v>
                </c:pt>
                <c:pt idx="6">
                  <c:v>87.134626082254499</c:v>
                </c:pt>
                <c:pt idx="7">
                  <c:v>75.470261677410207</c:v>
                </c:pt>
              </c:numCache>
            </c:numRef>
          </c:val>
          <c:smooth val="0"/>
          <c:extLst>
            <c:ext xmlns:c16="http://schemas.microsoft.com/office/drawing/2014/chart" uri="{C3380CC4-5D6E-409C-BE32-E72D297353CC}">
              <c16:uniqueId val="{00000001-A6D2-4A99-9EE4-F32D1470D9BC}"/>
            </c:ext>
          </c:extLst>
        </c:ser>
        <c:ser>
          <c:idx val="2"/>
          <c:order val="2"/>
          <c:tx>
            <c:strRef>
              <c:f>'F.I.8a'!$D$1</c:f>
              <c:strCache>
                <c:ptCount val="1"/>
                <c:pt idx="0">
                  <c:v>Costs of machinery, tools, or technology</c:v>
                </c:pt>
              </c:strCache>
            </c:strRef>
          </c:tx>
          <c:spPr>
            <a:ln w="19050" cap="rnd">
              <a:solidFill>
                <a:schemeClr val="accent6">
                  <a:lumMod val="75000"/>
                </a:schemeClr>
              </a:solidFill>
              <a:round/>
            </a:ln>
            <a:effectLst/>
          </c:spPr>
          <c:marker>
            <c:symbol val="diamond"/>
            <c:size val="5"/>
            <c:spPr>
              <a:solidFill>
                <a:schemeClr val="accent6">
                  <a:lumMod val="75000"/>
                </a:schemeClr>
              </a:solidFill>
              <a:ln w="19050">
                <a:solidFill>
                  <a:schemeClr val="accent6">
                    <a:lumMod val="75000"/>
                  </a:schemeClr>
                </a:solidFill>
              </a:ln>
              <a:effectLst/>
            </c:spPr>
          </c:marker>
          <c:cat>
            <c:numRef>
              <c:f>'F.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F.I.8a'!$D$2:$D$9</c:f>
              <c:numCache>
                <c:formatCode>0.0</c:formatCode>
                <c:ptCount val="8"/>
                <c:pt idx="0">
                  <c:v>65.684877770639204</c:v>
                </c:pt>
                <c:pt idx="1">
                  <c:v>68.585632371127801</c:v>
                </c:pt>
                <c:pt idx="2">
                  <c:v>75.040550409706597</c:v>
                </c:pt>
                <c:pt idx="3">
                  <c:v>75.501461298314595</c:v>
                </c:pt>
                <c:pt idx="4">
                  <c:v>79.927690086096504</c:v>
                </c:pt>
                <c:pt idx="5">
                  <c:v>82.204022163686901</c:v>
                </c:pt>
                <c:pt idx="6">
                  <c:v>82.598340463966196</c:v>
                </c:pt>
                <c:pt idx="7">
                  <c:v>70.7006728109872</c:v>
                </c:pt>
              </c:numCache>
            </c:numRef>
          </c:val>
          <c:smooth val="0"/>
          <c:extLst>
            <c:ext xmlns:c16="http://schemas.microsoft.com/office/drawing/2014/chart" uri="{C3380CC4-5D6E-409C-BE32-E72D297353CC}">
              <c16:uniqueId val="{00000002-A6D2-4A99-9EE4-F32D1470D9BC}"/>
            </c:ext>
          </c:extLst>
        </c:ser>
        <c:ser>
          <c:idx val="3"/>
          <c:order val="3"/>
          <c:tx>
            <c:strRef>
              <c:f>'F.I.8a'!$E$1</c:f>
              <c:strCache>
                <c:ptCount val="1"/>
                <c:pt idx="0">
                  <c:v>Fixed costs (e.g., operating, utilities)</c:v>
                </c:pt>
              </c:strCache>
            </c:strRef>
          </c:tx>
          <c:spPr>
            <a:ln w="19050" cap="rnd">
              <a:solidFill>
                <a:schemeClr val="accent4"/>
              </a:solidFill>
              <a:round/>
            </a:ln>
            <a:effectLst/>
          </c:spPr>
          <c:marker>
            <c:symbol val="diamond"/>
            <c:size val="5"/>
            <c:spPr>
              <a:solidFill>
                <a:schemeClr val="accent4"/>
              </a:solidFill>
              <a:ln w="19050">
                <a:solidFill>
                  <a:schemeClr val="accent4"/>
                </a:solidFill>
              </a:ln>
              <a:effectLst/>
            </c:spPr>
          </c:marker>
          <c:cat>
            <c:numRef>
              <c:f>'F.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F.I.8a'!$E$2:$E$9</c:f>
              <c:numCache>
                <c:formatCode>0.0</c:formatCode>
                <c:ptCount val="8"/>
                <c:pt idx="0">
                  <c:v>61.041594693251199</c:v>
                </c:pt>
                <c:pt idx="1">
                  <c:v>63.194171496779397</c:v>
                </c:pt>
                <c:pt idx="2">
                  <c:v>68.8179404050355</c:v>
                </c:pt>
                <c:pt idx="3">
                  <c:v>75.236105101808803</c:v>
                </c:pt>
                <c:pt idx="4">
                  <c:v>76.178253171948597</c:v>
                </c:pt>
                <c:pt idx="5">
                  <c:v>80.3934313264606</c:v>
                </c:pt>
                <c:pt idx="6">
                  <c:v>77.9898544686626</c:v>
                </c:pt>
                <c:pt idx="7">
                  <c:v>72.738147724429695</c:v>
                </c:pt>
              </c:numCache>
            </c:numRef>
          </c:val>
          <c:smooth val="0"/>
          <c:extLst>
            <c:ext xmlns:c16="http://schemas.microsoft.com/office/drawing/2014/chart" uri="{C3380CC4-5D6E-409C-BE32-E72D297353CC}">
              <c16:uniqueId val="{00000003-A6D2-4A99-9EE4-F32D1470D9BC}"/>
            </c:ext>
          </c:extLst>
        </c:ser>
        <c:ser>
          <c:idx val="4"/>
          <c:order val="4"/>
          <c:tx>
            <c:strRef>
              <c:f>'F.I.8a'!$F$1</c:f>
              <c:strCache>
                <c:ptCount val="1"/>
              </c:strCache>
            </c:strRef>
          </c:tx>
          <c:spPr>
            <a:ln w="19050" cap="rnd">
              <a:solidFill>
                <a:schemeClr val="tx1"/>
              </a:solidFill>
              <a:round/>
            </a:ln>
            <a:effectLst/>
          </c:spPr>
          <c:marker>
            <c:symbol val="none"/>
          </c:marker>
          <c:cat>
            <c:numRef>
              <c:f>'F.I.8a'!$A$2:$A$9</c:f>
              <c:numCache>
                <c:formatCode>m/d/yyyy</c:formatCode>
                <c:ptCount val="8"/>
                <c:pt idx="0">
                  <c:v>44197</c:v>
                </c:pt>
                <c:pt idx="1">
                  <c:v>44287</c:v>
                </c:pt>
                <c:pt idx="2">
                  <c:v>44378</c:v>
                </c:pt>
                <c:pt idx="3">
                  <c:v>44470</c:v>
                </c:pt>
                <c:pt idx="4">
                  <c:v>44562.125</c:v>
                </c:pt>
                <c:pt idx="5">
                  <c:v>44652.125</c:v>
                </c:pt>
                <c:pt idx="6">
                  <c:v>44743.166666666701</c:v>
                </c:pt>
                <c:pt idx="7">
                  <c:v>44835.125</c:v>
                </c:pt>
              </c:numCache>
            </c:numRef>
          </c:cat>
          <c:val>
            <c:numRef>
              <c:f>'F.I.8a'!$F$2:$F$9</c:f>
              <c:numCache>
                <c:formatCode>0.0</c:formatCode>
                <c:ptCount val="8"/>
                <c:pt idx="0">
                  <c:v>50</c:v>
                </c:pt>
                <c:pt idx="1">
                  <c:v>50</c:v>
                </c:pt>
                <c:pt idx="2">
                  <c:v>50</c:v>
                </c:pt>
                <c:pt idx="3">
                  <c:v>50</c:v>
                </c:pt>
                <c:pt idx="4">
                  <c:v>50</c:v>
                </c:pt>
                <c:pt idx="5">
                  <c:v>50</c:v>
                </c:pt>
                <c:pt idx="6">
                  <c:v>50</c:v>
                </c:pt>
                <c:pt idx="7">
                  <c:v>50</c:v>
                </c:pt>
              </c:numCache>
            </c:numRef>
          </c:val>
          <c:smooth val="0"/>
          <c:extLst>
            <c:ext xmlns:c16="http://schemas.microsoft.com/office/drawing/2014/chart" uri="{C3380CC4-5D6E-409C-BE32-E72D297353CC}">
              <c16:uniqueId val="{00000004-A6D2-4A99-9EE4-F32D1470D9BC}"/>
            </c:ext>
          </c:extLst>
        </c:ser>
        <c:dLbls>
          <c:showLegendKey val="0"/>
          <c:showVal val="0"/>
          <c:showCatName val="0"/>
          <c:showSerName val="0"/>
          <c:showPercent val="0"/>
          <c:showBubbleSize val="0"/>
        </c:dLbls>
        <c:marker val="1"/>
        <c:smooth val="0"/>
        <c:axId val="1992892656"/>
        <c:axId val="1992894320"/>
      </c:lineChart>
      <c:dateAx>
        <c:axId val="199289265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4320"/>
        <c:crosses val="autoZero"/>
        <c:auto val="1"/>
        <c:lblOffset val="100"/>
        <c:baseTimeUnit val="months"/>
        <c:majorUnit val="3"/>
        <c:majorTimeUnit val="months"/>
      </c:dateAx>
      <c:valAx>
        <c:axId val="19928943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2656"/>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
          <c:y val="0"/>
          <c:w val="1"/>
          <c:h val="0.215806357538640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1"/>
          <c:order val="0"/>
          <c:tx>
            <c:strRef>
              <c:f>'F.I.8b'!$C$2</c:f>
              <c:strCache>
                <c:ptCount val="1"/>
                <c:pt idx="0">
                  <c:v>Manufacturing</c:v>
                </c:pt>
              </c:strCache>
            </c:strRef>
          </c:tx>
          <c:spPr>
            <a:ln w="19050" cap="rnd">
              <a:solidFill>
                <a:schemeClr val="accent2"/>
              </a:solidFill>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C$3:$C$73</c:f>
              <c:numCache>
                <c:formatCode>0.0</c:formatCode>
                <c:ptCount val="71"/>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pt idx="65">
                  <c:v>86.666666666666657</c:v>
                </c:pt>
                <c:pt idx="66">
                  <c:v>88.582677165354326</c:v>
                </c:pt>
                <c:pt idx="67">
                  <c:v>78.174603174603178</c:v>
                </c:pt>
                <c:pt idx="68">
                  <c:v>77.15517241379311</c:v>
                </c:pt>
                <c:pt idx="69">
                  <c:v>73.913043478260875</c:v>
                </c:pt>
                <c:pt idx="70" formatCode="General">
                  <c:v>73.2</c:v>
                </c:pt>
              </c:numCache>
            </c:numRef>
          </c:val>
          <c:smooth val="0"/>
          <c:extLst>
            <c:ext xmlns:c16="http://schemas.microsoft.com/office/drawing/2014/chart" uri="{C3380CC4-5D6E-409C-BE32-E72D297353CC}">
              <c16:uniqueId val="{00000000-3196-4980-A860-0756726D716C}"/>
            </c:ext>
          </c:extLst>
        </c:ser>
        <c:ser>
          <c:idx val="2"/>
          <c:order val="1"/>
          <c:tx>
            <c:strRef>
              <c:f>'F.I.8b'!$D$2</c:f>
              <c:strCache>
                <c:ptCount val="1"/>
                <c:pt idx="0">
                  <c:v>Construction</c:v>
                </c:pt>
              </c:strCache>
            </c:strRef>
          </c:tx>
          <c:spPr>
            <a:ln w="19050" cap="rnd">
              <a:solidFill>
                <a:schemeClr val="accent6">
                  <a:lumMod val="75000"/>
                </a:schemeClr>
              </a:solidFill>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D$3:$D$73</c:f>
              <c:numCache>
                <c:formatCode>0.0</c:formatCode>
                <c:ptCount val="71"/>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pt idx="65">
                  <c:v>89.344262295081961</c:v>
                </c:pt>
                <c:pt idx="66">
                  <c:v>92.857142857142861</c:v>
                </c:pt>
                <c:pt idx="67">
                  <c:v>79.104477611940297</c:v>
                </c:pt>
                <c:pt idx="68">
                  <c:v>71.551724137931032</c:v>
                </c:pt>
                <c:pt idx="69">
                  <c:v>79.629629629629619</c:v>
                </c:pt>
                <c:pt idx="70" formatCode="General">
                  <c:v>71.8</c:v>
                </c:pt>
              </c:numCache>
            </c:numRef>
          </c:val>
          <c:smooth val="0"/>
          <c:extLst>
            <c:ext xmlns:c16="http://schemas.microsoft.com/office/drawing/2014/chart" uri="{C3380CC4-5D6E-409C-BE32-E72D297353CC}">
              <c16:uniqueId val="{00000001-3196-4980-A860-0756726D716C}"/>
            </c:ext>
          </c:extLst>
        </c:ser>
        <c:ser>
          <c:idx val="0"/>
          <c:order val="2"/>
          <c:tx>
            <c:strRef>
              <c:f>'F.I.8b'!$B$2</c:f>
              <c:strCache>
                <c:ptCount val="1"/>
                <c:pt idx="0">
                  <c:v>Wholesale and retail trade</c:v>
                </c:pt>
              </c:strCache>
            </c:strRef>
          </c:tx>
          <c:spPr>
            <a:ln w="19050" cap="rnd">
              <a:solidFill>
                <a:schemeClr val="accent1"/>
              </a:solidFill>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B$3:$B$73</c:f>
              <c:numCache>
                <c:formatCode>0.0</c:formatCode>
                <c:ptCount val="71"/>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pt idx="65">
                  <c:v>87.745098039215691</c:v>
                </c:pt>
                <c:pt idx="66">
                  <c:v>88.461538461538467</c:v>
                </c:pt>
                <c:pt idx="67">
                  <c:v>84.259259259259267</c:v>
                </c:pt>
                <c:pt idx="68">
                  <c:v>82.547169811320757</c:v>
                </c:pt>
                <c:pt idx="69">
                  <c:v>78.712871287128706</c:v>
                </c:pt>
                <c:pt idx="70" formatCode="General">
                  <c:v>76.2</c:v>
                </c:pt>
              </c:numCache>
            </c:numRef>
          </c:val>
          <c:smooth val="0"/>
          <c:extLst>
            <c:ext xmlns:c16="http://schemas.microsoft.com/office/drawing/2014/chart" uri="{C3380CC4-5D6E-409C-BE32-E72D297353CC}">
              <c16:uniqueId val="{00000002-3196-4980-A860-0756726D716C}"/>
            </c:ext>
          </c:extLst>
        </c:ser>
        <c:ser>
          <c:idx val="4"/>
          <c:order val="3"/>
          <c:tx>
            <c:strRef>
              <c:f>'F.I.8b'!$E$2</c:f>
              <c:strCache>
                <c:ptCount val="1"/>
                <c:pt idx="0">
                  <c:v>Wholesale and retail trade</c:v>
                </c:pt>
              </c:strCache>
            </c:strRef>
          </c:tx>
          <c:spPr>
            <a:ln w="22225" cap="rnd">
              <a:solidFill>
                <a:schemeClr val="accent5"/>
              </a:solidFill>
              <a:prstDash val="sysDash"/>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E$3:$E$73</c:f>
              <c:numCache>
                <c:formatCode>0.0</c:formatCode>
                <c:ptCount val="71"/>
                <c:pt idx="0">
                  <c:v>67.163509420942276</c:v>
                </c:pt>
                <c:pt idx="1">
                  <c:v>67.163509420942276</c:v>
                </c:pt>
                <c:pt idx="2">
                  <c:v>67.163509420942276</c:v>
                </c:pt>
                <c:pt idx="3">
                  <c:v>67.163509420942276</c:v>
                </c:pt>
                <c:pt idx="4">
                  <c:v>67.163509420942276</c:v>
                </c:pt>
                <c:pt idx="5">
                  <c:v>67.163509420942276</c:v>
                </c:pt>
                <c:pt idx="6">
                  <c:v>67.163509420942276</c:v>
                </c:pt>
                <c:pt idx="7">
                  <c:v>67.163509420942276</c:v>
                </c:pt>
                <c:pt idx="8">
                  <c:v>67.163509420942276</c:v>
                </c:pt>
                <c:pt idx="9">
                  <c:v>67.163509420942276</c:v>
                </c:pt>
                <c:pt idx="10">
                  <c:v>67.163509420942276</c:v>
                </c:pt>
                <c:pt idx="11">
                  <c:v>67.163509420942276</c:v>
                </c:pt>
                <c:pt idx="12">
                  <c:v>67.163509420942276</c:v>
                </c:pt>
                <c:pt idx="13">
                  <c:v>67.163509420942276</c:v>
                </c:pt>
                <c:pt idx="14">
                  <c:v>67.163509420942276</c:v>
                </c:pt>
                <c:pt idx="15">
                  <c:v>67.163509420942276</c:v>
                </c:pt>
                <c:pt idx="16">
                  <c:v>67.163509420942276</c:v>
                </c:pt>
                <c:pt idx="17">
                  <c:v>67.163509420942276</c:v>
                </c:pt>
                <c:pt idx="18">
                  <c:v>67.163509420942276</c:v>
                </c:pt>
                <c:pt idx="19">
                  <c:v>67.163509420942276</c:v>
                </c:pt>
                <c:pt idx="20">
                  <c:v>67.163509420942276</c:v>
                </c:pt>
                <c:pt idx="21">
                  <c:v>67.163509420942276</c:v>
                </c:pt>
                <c:pt idx="22">
                  <c:v>67.163509420942276</c:v>
                </c:pt>
                <c:pt idx="23">
                  <c:v>67.163509420942276</c:v>
                </c:pt>
                <c:pt idx="24">
                  <c:v>67.163509420942276</c:v>
                </c:pt>
                <c:pt idx="25">
                  <c:v>67.163509420942276</c:v>
                </c:pt>
                <c:pt idx="26">
                  <c:v>67.163509420942276</c:v>
                </c:pt>
                <c:pt idx="27">
                  <c:v>67.163509420942276</c:v>
                </c:pt>
                <c:pt idx="28">
                  <c:v>67.163509420942276</c:v>
                </c:pt>
                <c:pt idx="29">
                  <c:v>67.163509420942276</c:v>
                </c:pt>
                <c:pt idx="30">
                  <c:v>67.163509420942276</c:v>
                </c:pt>
                <c:pt idx="31">
                  <c:v>67.163509420942276</c:v>
                </c:pt>
                <c:pt idx="32">
                  <c:v>67.163509420942276</c:v>
                </c:pt>
                <c:pt idx="33">
                  <c:v>67.163509420942276</c:v>
                </c:pt>
                <c:pt idx="34">
                  <c:v>67.163509420942276</c:v>
                </c:pt>
                <c:pt idx="35">
                  <c:v>67.163509420942276</c:v>
                </c:pt>
                <c:pt idx="36">
                  <c:v>67.163509420942276</c:v>
                </c:pt>
                <c:pt idx="37">
                  <c:v>67.163509420942276</c:v>
                </c:pt>
                <c:pt idx="38">
                  <c:v>67.163509420942276</c:v>
                </c:pt>
                <c:pt idx="39">
                  <c:v>67.163509420942276</c:v>
                </c:pt>
                <c:pt idx="40">
                  <c:v>67.163509420942276</c:v>
                </c:pt>
                <c:pt idx="41">
                  <c:v>67.163509420942276</c:v>
                </c:pt>
                <c:pt idx="42">
                  <c:v>67.163509420942276</c:v>
                </c:pt>
                <c:pt idx="43">
                  <c:v>67.163509420942276</c:v>
                </c:pt>
                <c:pt idx="44">
                  <c:v>67.163509420942276</c:v>
                </c:pt>
                <c:pt idx="45">
                  <c:v>67.163509420942276</c:v>
                </c:pt>
                <c:pt idx="46">
                  <c:v>67.163509420942276</c:v>
                </c:pt>
                <c:pt idx="47">
                  <c:v>67.163509420942276</c:v>
                </c:pt>
                <c:pt idx="48">
                  <c:v>67.163509420942276</c:v>
                </c:pt>
                <c:pt idx="49">
                  <c:v>67.163509420942276</c:v>
                </c:pt>
                <c:pt idx="50">
                  <c:v>67.163509420942276</c:v>
                </c:pt>
                <c:pt idx="51">
                  <c:v>67.163509420942276</c:v>
                </c:pt>
                <c:pt idx="52">
                  <c:v>67.163509420942276</c:v>
                </c:pt>
                <c:pt idx="53">
                  <c:v>67.163509420942276</c:v>
                </c:pt>
                <c:pt idx="54">
                  <c:v>67.163509420942276</c:v>
                </c:pt>
                <c:pt idx="55">
                  <c:v>67.163509420942276</c:v>
                </c:pt>
                <c:pt idx="56">
                  <c:v>67.163509420942276</c:v>
                </c:pt>
                <c:pt idx="57">
                  <c:v>67.163509420942276</c:v>
                </c:pt>
                <c:pt idx="58">
                  <c:v>67.163509420942276</c:v>
                </c:pt>
                <c:pt idx="59">
                  <c:v>67.163509420942276</c:v>
                </c:pt>
                <c:pt idx="60">
                  <c:v>67.163509420942276</c:v>
                </c:pt>
                <c:pt idx="61">
                  <c:v>67.163509420942276</c:v>
                </c:pt>
                <c:pt idx="62">
                  <c:v>67.163509420942276</c:v>
                </c:pt>
                <c:pt idx="63">
                  <c:v>67.163509420942276</c:v>
                </c:pt>
                <c:pt idx="64">
                  <c:v>67.163509420942276</c:v>
                </c:pt>
                <c:pt idx="65">
                  <c:v>67.163509420942276</c:v>
                </c:pt>
                <c:pt idx="66">
                  <c:v>67.163509420942276</c:v>
                </c:pt>
                <c:pt idx="67">
                  <c:v>67.163509420942276</c:v>
                </c:pt>
                <c:pt idx="68">
                  <c:v>67.163509420942276</c:v>
                </c:pt>
                <c:pt idx="69">
                  <c:v>67.163509420942276</c:v>
                </c:pt>
                <c:pt idx="70">
                  <c:v>67.163509420942276</c:v>
                </c:pt>
              </c:numCache>
            </c:numRef>
          </c:val>
          <c:smooth val="0"/>
          <c:extLst>
            <c:ext xmlns:c16="http://schemas.microsoft.com/office/drawing/2014/chart" uri="{C3380CC4-5D6E-409C-BE32-E72D297353CC}">
              <c16:uniqueId val="{00000003-3196-4980-A860-0756726D716C}"/>
            </c:ext>
          </c:extLst>
        </c:ser>
        <c:ser>
          <c:idx val="5"/>
          <c:order val="4"/>
          <c:tx>
            <c:strRef>
              <c:f>'F.I.8b'!$F$2</c:f>
              <c:strCache>
                <c:ptCount val="1"/>
                <c:pt idx="0">
                  <c:v>Manufacturing</c:v>
                </c:pt>
              </c:strCache>
            </c:strRef>
          </c:tx>
          <c:spPr>
            <a:ln w="22225" cap="rnd">
              <a:solidFill>
                <a:schemeClr val="accent2"/>
              </a:solidFill>
              <a:prstDash val="sysDash"/>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F$3:$F$73</c:f>
              <c:numCache>
                <c:formatCode>0.0</c:formatCode>
                <c:ptCount val="71"/>
                <c:pt idx="0">
                  <c:v>68.910815478552465</c:v>
                </c:pt>
                <c:pt idx="1">
                  <c:v>68.910815478552465</c:v>
                </c:pt>
                <c:pt idx="2">
                  <c:v>68.910815478552465</c:v>
                </c:pt>
                <c:pt idx="3">
                  <c:v>68.910815478552465</c:v>
                </c:pt>
                <c:pt idx="4">
                  <c:v>68.910815478552465</c:v>
                </c:pt>
                <c:pt idx="5">
                  <c:v>68.910815478552465</c:v>
                </c:pt>
                <c:pt idx="6">
                  <c:v>68.910815478552465</c:v>
                </c:pt>
                <c:pt idx="7">
                  <c:v>68.910815478552465</c:v>
                </c:pt>
                <c:pt idx="8">
                  <c:v>68.910815478552465</c:v>
                </c:pt>
                <c:pt idx="9">
                  <c:v>68.910815478552465</c:v>
                </c:pt>
                <c:pt idx="10">
                  <c:v>68.910815478552465</c:v>
                </c:pt>
                <c:pt idx="11">
                  <c:v>68.910815478552465</c:v>
                </c:pt>
                <c:pt idx="12">
                  <c:v>68.910815478552465</c:v>
                </c:pt>
                <c:pt idx="13">
                  <c:v>68.910815478552465</c:v>
                </c:pt>
                <c:pt idx="14">
                  <c:v>68.910815478552465</c:v>
                </c:pt>
                <c:pt idx="15">
                  <c:v>68.910815478552465</c:v>
                </c:pt>
                <c:pt idx="16">
                  <c:v>68.910815478552465</c:v>
                </c:pt>
                <c:pt idx="17">
                  <c:v>68.910815478552465</c:v>
                </c:pt>
                <c:pt idx="18">
                  <c:v>68.910815478552465</c:v>
                </c:pt>
                <c:pt idx="19">
                  <c:v>68.910815478552465</c:v>
                </c:pt>
                <c:pt idx="20">
                  <c:v>68.910815478552465</c:v>
                </c:pt>
                <c:pt idx="21">
                  <c:v>68.910815478552465</c:v>
                </c:pt>
                <c:pt idx="22">
                  <c:v>68.910815478552465</c:v>
                </c:pt>
                <c:pt idx="23">
                  <c:v>68.910815478552465</c:v>
                </c:pt>
                <c:pt idx="24">
                  <c:v>68.910815478552465</c:v>
                </c:pt>
                <c:pt idx="25">
                  <c:v>68.910815478552465</c:v>
                </c:pt>
                <c:pt idx="26">
                  <c:v>68.910815478552465</c:v>
                </c:pt>
                <c:pt idx="27">
                  <c:v>68.910815478552465</c:v>
                </c:pt>
                <c:pt idx="28">
                  <c:v>68.910815478552465</c:v>
                </c:pt>
                <c:pt idx="29">
                  <c:v>68.910815478552465</c:v>
                </c:pt>
                <c:pt idx="30">
                  <c:v>68.910815478552465</c:v>
                </c:pt>
                <c:pt idx="31">
                  <c:v>68.910815478552465</c:v>
                </c:pt>
                <c:pt idx="32">
                  <c:v>68.910815478552465</c:v>
                </c:pt>
                <c:pt idx="33">
                  <c:v>68.910815478552465</c:v>
                </c:pt>
                <c:pt idx="34">
                  <c:v>68.910815478552465</c:v>
                </c:pt>
                <c:pt idx="35">
                  <c:v>68.910815478552465</c:v>
                </c:pt>
                <c:pt idx="36">
                  <c:v>68.910815478552465</c:v>
                </c:pt>
                <c:pt idx="37">
                  <c:v>68.910815478552465</c:v>
                </c:pt>
                <c:pt idx="38">
                  <c:v>68.910815478552465</c:v>
                </c:pt>
                <c:pt idx="39">
                  <c:v>68.910815478552465</c:v>
                </c:pt>
                <c:pt idx="40">
                  <c:v>68.910815478552465</c:v>
                </c:pt>
                <c:pt idx="41">
                  <c:v>68.910815478552465</c:v>
                </c:pt>
                <c:pt idx="42">
                  <c:v>68.910815478552465</c:v>
                </c:pt>
                <c:pt idx="43">
                  <c:v>68.910815478552465</c:v>
                </c:pt>
                <c:pt idx="44">
                  <c:v>68.910815478552465</c:v>
                </c:pt>
                <c:pt idx="45">
                  <c:v>68.910815478552465</c:v>
                </c:pt>
                <c:pt idx="46">
                  <c:v>68.910815478552465</c:v>
                </c:pt>
                <c:pt idx="47">
                  <c:v>68.910815478552465</c:v>
                </c:pt>
                <c:pt idx="48">
                  <c:v>68.910815478552465</c:v>
                </c:pt>
                <c:pt idx="49">
                  <c:v>68.910815478552465</c:v>
                </c:pt>
                <c:pt idx="50">
                  <c:v>68.910815478552465</c:v>
                </c:pt>
                <c:pt idx="51">
                  <c:v>68.910815478552465</c:v>
                </c:pt>
                <c:pt idx="52">
                  <c:v>68.910815478552465</c:v>
                </c:pt>
                <c:pt idx="53">
                  <c:v>68.910815478552465</c:v>
                </c:pt>
                <c:pt idx="54">
                  <c:v>68.910815478552465</c:v>
                </c:pt>
                <c:pt idx="55">
                  <c:v>68.910815478552465</c:v>
                </c:pt>
                <c:pt idx="56">
                  <c:v>68.910815478552465</c:v>
                </c:pt>
                <c:pt idx="57">
                  <c:v>68.910815478552465</c:v>
                </c:pt>
                <c:pt idx="58">
                  <c:v>68.910815478552465</c:v>
                </c:pt>
                <c:pt idx="59">
                  <c:v>68.910815478552465</c:v>
                </c:pt>
                <c:pt idx="60">
                  <c:v>68.910815478552465</c:v>
                </c:pt>
                <c:pt idx="61">
                  <c:v>68.910815478552465</c:v>
                </c:pt>
                <c:pt idx="62">
                  <c:v>68.910815478552465</c:v>
                </c:pt>
                <c:pt idx="63">
                  <c:v>68.910815478552465</c:v>
                </c:pt>
                <c:pt idx="64">
                  <c:v>68.910815478552465</c:v>
                </c:pt>
                <c:pt idx="65">
                  <c:v>68.910815478552465</c:v>
                </c:pt>
                <c:pt idx="66">
                  <c:v>68.910815478552465</c:v>
                </c:pt>
                <c:pt idx="67">
                  <c:v>68.910815478552465</c:v>
                </c:pt>
                <c:pt idx="68">
                  <c:v>68.910815478552465</c:v>
                </c:pt>
                <c:pt idx="69">
                  <c:v>68.910815478552465</c:v>
                </c:pt>
                <c:pt idx="70">
                  <c:v>68.910815478552465</c:v>
                </c:pt>
              </c:numCache>
            </c:numRef>
          </c:val>
          <c:smooth val="0"/>
          <c:extLst>
            <c:ext xmlns:c16="http://schemas.microsoft.com/office/drawing/2014/chart" uri="{C3380CC4-5D6E-409C-BE32-E72D297353CC}">
              <c16:uniqueId val="{00000004-3196-4980-A860-0756726D716C}"/>
            </c:ext>
          </c:extLst>
        </c:ser>
        <c:ser>
          <c:idx val="6"/>
          <c:order val="5"/>
          <c:tx>
            <c:strRef>
              <c:f>'F.I.8b'!$G$2</c:f>
              <c:strCache>
                <c:ptCount val="1"/>
                <c:pt idx="0">
                  <c:v>Construction</c:v>
                </c:pt>
              </c:strCache>
            </c:strRef>
          </c:tx>
          <c:spPr>
            <a:ln w="22225" cap="rnd">
              <a:solidFill>
                <a:schemeClr val="accent6">
                  <a:lumMod val="75000"/>
                </a:schemeClr>
              </a:solidFill>
              <a:prstDash val="sysDash"/>
              <a:round/>
            </a:ln>
            <a:effectLst/>
          </c:spPr>
          <c:marker>
            <c:symbol val="none"/>
          </c:marker>
          <c:cat>
            <c:numRef>
              <c:f>'F.I.8b'!$A$3:$A$73</c:f>
              <c:numCache>
                <c:formatCode>yyyy"-"mm</c:formatCode>
                <c:ptCount val="71"/>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numCache>
            </c:numRef>
          </c:cat>
          <c:val>
            <c:numRef>
              <c:f>'F.I.8b'!$G$3:$G$73</c:f>
              <c:numCache>
                <c:formatCode>0.0</c:formatCode>
                <c:ptCount val="71"/>
                <c:pt idx="0">
                  <c:v>69.10584644701197</c:v>
                </c:pt>
                <c:pt idx="1">
                  <c:v>69.10584644701197</c:v>
                </c:pt>
                <c:pt idx="2">
                  <c:v>69.10584644701197</c:v>
                </c:pt>
                <c:pt idx="3">
                  <c:v>69.10584644701197</c:v>
                </c:pt>
                <c:pt idx="4">
                  <c:v>69.10584644701197</c:v>
                </c:pt>
                <c:pt idx="5">
                  <c:v>69.10584644701197</c:v>
                </c:pt>
                <c:pt idx="6">
                  <c:v>69.10584644701197</c:v>
                </c:pt>
                <c:pt idx="7">
                  <c:v>69.10584644701197</c:v>
                </c:pt>
                <c:pt idx="8">
                  <c:v>69.10584644701197</c:v>
                </c:pt>
                <c:pt idx="9">
                  <c:v>69.10584644701197</c:v>
                </c:pt>
                <c:pt idx="10">
                  <c:v>69.10584644701197</c:v>
                </c:pt>
                <c:pt idx="11">
                  <c:v>69.10584644701197</c:v>
                </c:pt>
                <c:pt idx="12">
                  <c:v>69.10584644701197</c:v>
                </c:pt>
                <c:pt idx="13">
                  <c:v>69.10584644701197</c:v>
                </c:pt>
                <c:pt idx="14">
                  <c:v>69.10584644701197</c:v>
                </c:pt>
                <c:pt idx="15">
                  <c:v>69.10584644701197</c:v>
                </c:pt>
                <c:pt idx="16">
                  <c:v>69.10584644701197</c:v>
                </c:pt>
                <c:pt idx="17">
                  <c:v>69.10584644701197</c:v>
                </c:pt>
                <c:pt idx="18">
                  <c:v>69.10584644701197</c:v>
                </c:pt>
                <c:pt idx="19">
                  <c:v>69.10584644701197</c:v>
                </c:pt>
                <c:pt idx="20">
                  <c:v>69.10584644701197</c:v>
                </c:pt>
                <c:pt idx="21">
                  <c:v>69.10584644701197</c:v>
                </c:pt>
                <c:pt idx="22">
                  <c:v>69.10584644701197</c:v>
                </c:pt>
                <c:pt idx="23">
                  <c:v>69.10584644701197</c:v>
                </c:pt>
                <c:pt idx="24">
                  <c:v>69.10584644701197</c:v>
                </c:pt>
                <c:pt idx="25">
                  <c:v>69.10584644701197</c:v>
                </c:pt>
                <c:pt idx="26">
                  <c:v>69.10584644701197</c:v>
                </c:pt>
                <c:pt idx="27">
                  <c:v>69.10584644701197</c:v>
                </c:pt>
                <c:pt idx="28">
                  <c:v>69.10584644701197</c:v>
                </c:pt>
                <c:pt idx="29">
                  <c:v>69.10584644701197</c:v>
                </c:pt>
                <c:pt idx="30">
                  <c:v>69.10584644701197</c:v>
                </c:pt>
                <c:pt idx="31">
                  <c:v>69.10584644701197</c:v>
                </c:pt>
                <c:pt idx="32">
                  <c:v>69.10584644701197</c:v>
                </c:pt>
                <c:pt idx="33">
                  <c:v>69.10584644701197</c:v>
                </c:pt>
                <c:pt idx="34">
                  <c:v>69.10584644701197</c:v>
                </c:pt>
                <c:pt idx="35">
                  <c:v>69.10584644701197</c:v>
                </c:pt>
                <c:pt idx="36">
                  <c:v>69.10584644701197</c:v>
                </c:pt>
                <c:pt idx="37">
                  <c:v>69.10584644701197</c:v>
                </c:pt>
                <c:pt idx="38">
                  <c:v>69.10584644701197</c:v>
                </c:pt>
                <c:pt idx="39">
                  <c:v>69.10584644701197</c:v>
                </c:pt>
                <c:pt idx="40">
                  <c:v>69.10584644701197</c:v>
                </c:pt>
                <c:pt idx="41">
                  <c:v>69.10584644701197</c:v>
                </c:pt>
                <c:pt idx="42">
                  <c:v>69.10584644701197</c:v>
                </c:pt>
                <c:pt idx="43">
                  <c:v>69.10584644701197</c:v>
                </c:pt>
                <c:pt idx="44">
                  <c:v>69.10584644701197</c:v>
                </c:pt>
                <c:pt idx="45">
                  <c:v>69.10584644701197</c:v>
                </c:pt>
                <c:pt idx="46">
                  <c:v>69.10584644701197</c:v>
                </c:pt>
                <c:pt idx="47">
                  <c:v>69.10584644701197</c:v>
                </c:pt>
                <c:pt idx="48">
                  <c:v>69.10584644701197</c:v>
                </c:pt>
                <c:pt idx="49">
                  <c:v>69.10584644701197</c:v>
                </c:pt>
                <c:pt idx="50">
                  <c:v>69.10584644701197</c:v>
                </c:pt>
                <c:pt idx="51">
                  <c:v>69.10584644701197</c:v>
                </c:pt>
                <c:pt idx="52">
                  <c:v>69.10584644701197</c:v>
                </c:pt>
                <c:pt idx="53">
                  <c:v>69.10584644701197</c:v>
                </c:pt>
                <c:pt idx="54">
                  <c:v>69.10584644701197</c:v>
                </c:pt>
                <c:pt idx="55">
                  <c:v>69.10584644701197</c:v>
                </c:pt>
                <c:pt idx="56">
                  <c:v>69.10584644701197</c:v>
                </c:pt>
                <c:pt idx="57">
                  <c:v>69.10584644701197</c:v>
                </c:pt>
                <c:pt idx="58">
                  <c:v>69.10584644701197</c:v>
                </c:pt>
                <c:pt idx="59">
                  <c:v>69.10584644701197</c:v>
                </c:pt>
                <c:pt idx="60">
                  <c:v>69.10584644701197</c:v>
                </c:pt>
                <c:pt idx="61">
                  <c:v>69.10584644701197</c:v>
                </c:pt>
                <c:pt idx="62">
                  <c:v>69.10584644701197</c:v>
                </c:pt>
                <c:pt idx="63">
                  <c:v>69.10584644701197</c:v>
                </c:pt>
                <c:pt idx="64">
                  <c:v>69.10584644701197</c:v>
                </c:pt>
                <c:pt idx="65">
                  <c:v>69.10584644701197</c:v>
                </c:pt>
                <c:pt idx="66">
                  <c:v>69.10584644701197</c:v>
                </c:pt>
                <c:pt idx="67">
                  <c:v>69.10584644701197</c:v>
                </c:pt>
                <c:pt idx="68">
                  <c:v>69.10584644701197</c:v>
                </c:pt>
                <c:pt idx="69">
                  <c:v>69.10584644701197</c:v>
                </c:pt>
                <c:pt idx="70">
                  <c:v>69.10584644701197</c:v>
                </c:pt>
              </c:numCache>
            </c:numRef>
          </c:val>
          <c:smooth val="0"/>
          <c:extLst>
            <c:ext xmlns:c16="http://schemas.microsoft.com/office/drawing/2014/chart" uri="{C3380CC4-5D6E-409C-BE32-E72D297353CC}">
              <c16:uniqueId val="{00000005-3196-4980-A860-0756726D716C}"/>
            </c:ext>
          </c:extLst>
        </c:ser>
        <c:dLbls>
          <c:showLegendKey val="0"/>
          <c:showVal val="0"/>
          <c:showCatName val="0"/>
          <c:showSerName val="0"/>
          <c:showPercent val="0"/>
          <c:showBubbleSize val="0"/>
        </c:dLbls>
        <c:smooth val="0"/>
        <c:axId val="1469398223"/>
        <c:axId val="1469394479"/>
      </c:lineChart>
      <c:dateAx>
        <c:axId val="1469398223"/>
        <c:scaling>
          <c:orientation val="minMax"/>
          <c:max val="4489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1872920786816311"/>
          <c:y val="0"/>
          <c:w val="0.60809823531855056"/>
          <c:h val="0.235294308423274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9'!$E$3</c:f>
              <c:strCache>
                <c:ptCount val="1"/>
                <c:pt idx="0">
                  <c:v>Metal index (3)</c:v>
                </c:pt>
              </c:strCache>
            </c:strRef>
          </c:tx>
          <c:spPr>
            <a:ln w="19050" cap="rnd">
              <a:solidFill>
                <a:schemeClr val="accent6">
                  <a:lumMod val="75000"/>
                </a:schemeClr>
              </a:solidFill>
              <a:round/>
            </a:ln>
            <a:effectLst/>
          </c:spPr>
          <c:marker>
            <c:symbol val="none"/>
          </c:marker>
          <c:cat>
            <c:numRef>
              <c:f>'F.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9'!$E$4:$E$2914</c:f>
              <c:numCache>
                <c:formatCode>0.0</c:formatCode>
                <c:ptCount val="2911"/>
                <c:pt idx="0">
                  <c:v>107.67886842747431</c:v>
                </c:pt>
                <c:pt idx="1">
                  <c:v>107.6460761621934</c:v>
                </c:pt>
                <c:pt idx="2">
                  <c:v>106.48741612226726</c:v>
                </c:pt>
                <c:pt idx="3">
                  <c:v>107.37553997362572</c:v>
                </c:pt>
                <c:pt idx="4">
                  <c:v>105.97913601041287</c:v>
                </c:pt>
                <c:pt idx="5">
                  <c:v>105.88895728089031</c:v>
                </c:pt>
                <c:pt idx="6">
                  <c:v>105.09647753660121</c:v>
                </c:pt>
                <c:pt idx="7">
                  <c:v>106.05565129606838</c:v>
                </c:pt>
                <c:pt idx="8">
                  <c:v>105.92448223494466</c:v>
                </c:pt>
                <c:pt idx="9">
                  <c:v>106.36444512746377</c:v>
                </c:pt>
                <c:pt idx="10">
                  <c:v>106.36444512746377</c:v>
                </c:pt>
                <c:pt idx="11">
                  <c:v>105.78238241872731</c:v>
                </c:pt>
                <c:pt idx="12">
                  <c:v>105.3451522149816</c:v>
                </c:pt>
                <c:pt idx="13">
                  <c:v>106.64864475989847</c:v>
                </c:pt>
                <c:pt idx="14">
                  <c:v>106.32892017340944</c:v>
                </c:pt>
                <c:pt idx="15">
                  <c:v>107.05854807591008</c:v>
                </c:pt>
                <c:pt idx="16">
                  <c:v>105.86436308192961</c:v>
                </c:pt>
                <c:pt idx="17">
                  <c:v>108.17895047300847</c:v>
                </c:pt>
                <c:pt idx="18">
                  <c:v>107.99859301396336</c:v>
                </c:pt>
                <c:pt idx="19">
                  <c:v>107.91114697321422</c:v>
                </c:pt>
                <c:pt idx="20">
                  <c:v>107.76358177945005</c:v>
                </c:pt>
                <c:pt idx="21">
                  <c:v>106.76341768838174</c:v>
                </c:pt>
                <c:pt idx="22">
                  <c:v>107.7799779120905</c:v>
                </c:pt>
                <c:pt idx="23">
                  <c:v>108.27459458007785</c:v>
                </c:pt>
                <c:pt idx="24">
                  <c:v>107.10773647383147</c:v>
                </c:pt>
                <c:pt idx="25">
                  <c:v>108.10790056489978</c:v>
                </c:pt>
                <c:pt idx="26">
                  <c:v>106.22507800001983</c:v>
                </c:pt>
                <c:pt idx="27">
                  <c:v>104.10724420062655</c:v>
                </c:pt>
                <c:pt idx="28">
                  <c:v>104.33952274636647</c:v>
                </c:pt>
                <c:pt idx="29">
                  <c:v>102.85840543117789</c:v>
                </c:pt>
                <c:pt idx="30">
                  <c:v>103.38034898689932</c:v>
                </c:pt>
                <c:pt idx="31">
                  <c:v>105.21671584263129</c:v>
                </c:pt>
                <c:pt idx="32">
                  <c:v>107.69253187134136</c:v>
                </c:pt>
                <c:pt idx="33">
                  <c:v>107.76358177945005</c:v>
                </c:pt>
                <c:pt idx="34">
                  <c:v>108.65717100835532</c:v>
                </c:pt>
                <c:pt idx="35">
                  <c:v>108.65717100835532</c:v>
                </c:pt>
                <c:pt idx="36">
                  <c:v>107.1350633615656</c:v>
                </c:pt>
                <c:pt idx="37">
                  <c:v>107.52037247861648</c:v>
                </c:pt>
                <c:pt idx="38">
                  <c:v>107.44658988173441</c:v>
                </c:pt>
                <c:pt idx="39">
                  <c:v>106.11303776031001</c:v>
                </c:pt>
                <c:pt idx="40">
                  <c:v>106.50927763245454</c:v>
                </c:pt>
                <c:pt idx="41">
                  <c:v>105.85343232683597</c:v>
                </c:pt>
                <c:pt idx="42">
                  <c:v>104.67837615426939</c:v>
                </c:pt>
                <c:pt idx="43">
                  <c:v>104.31492854740578</c:v>
                </c:pt>
                <c:pt idx="44">
                  <c:v>103.98700589459648</c:v>
                </c:pt>
                <c:pt idx="45">
                  <c:v>103.65908324178722</c:v>
                </c:pt>
                <c:pt idx="46">
                  <c:v>104.40237458815491</c:v>
                </c:pt>
                <c:pt idx="47">
                  <c:v>102.85840543117789</c:v>
                </c:pt>
                <c:pt idx="48">
                  <c:v>101.90196436048413</c:v>
                </c:pt>
                <c:pt idx="49">
                  <c:v>103.57710257858488</c:v>
                </c:pt>
                <c:pt idx="50">
                  <c:v>102.46489824780673</c:v>
                </c:pt>
                <c:pt idx="51">
                  <c:v>103.37488360935249</c:v>
                </c:pt>
                <c:pt idx="52">
                  <c:v>103.16719926257328</c:v>
                </c:pt>
                <c:pt idx="53">
                  <c:v>102.60426537525069</c:v>
                </c:pt>
                <c:pt idx="54">
                  <c:v>102.43210598252581</c:v>
                </c:pt>
                <c:pt idx="55">
                  <c:v>102.13697559499747</c:v>
                </c:pt>
                <c:pt idx="56">
                  <c:v>101.04936546318</c:v>
                </c:pt>
                <c:pt idx="57">
                  <c:v>101.72980496775925</c:v>
                </c:pt>
                <c:pt idx="58">
                  <c:v>100.57387761660657</c:v>
                </c:pt>
                <c:pt idx="59">
                  <c:v>99.814190137598374</c:v>
                </c:pt>
                <c:pt idx="60">
                  <c:v>99.767734428450396</c:v>
                </c:pt>
                <c:pt idx="61">
                  <c:v>100.07106288229899</c:v>
                </c:pt>
                <c:pt idx="62">
                  <c:v>100.06559750475216</c:v>
                </c:pt>
                <c:pt idx="63">
                  <c:v>99.98088415277644</c:v>
                </c:pt>
                <c:pt idx="64">
                  <c:v>99.98088415277644</c:v>
                </c:pt>
                <c:pt idx="65">
                  <c:v>99.98088415277644</c:v>
                </c:pt>
                <c:pt idx="66">
                  <c:v>100.16943967814179</c:v>
                </c:pt>
                <c:pt idx="67">
                  <c:v>99.55185201535096</c:v>
                </c:pt>
                <c:pt idx="68">
                  <c:v>100.43724317793603</c:v>
                </c:pt>
                <c:pt idx="69">
                  <c:v>100.71597743282391</c:v>
                </c:pt>
                <c:pt idx="70">
                  <c:v>102.83107854344378</c:v>
                </c:pt>
                <c:pt idx="71">
                  <c:v>104.79314908275263</c:v>
                </c:pt>
                <c:pt idx="72">
                  <c:v>105.73592670957932</c:v>
                </c:pt>
                <c:pt idx="73">
                  <c:v>105.41346943431687</c:v>
                </c:pt>
                <c:pt idx="74">
                  <c:v>104.79314908275263</c:v>
                </c:pt>
                <c:pt idx="75">
                  <c:v>107.61055120813904</c:v>
                </c:pt>
                <c:pt idx="76">
                  <c:v>107.39466879503961</c:v>
                </c:pt>
                <c:pt idx="77">
                  <c:v>111.48003851128856</c:v>
                </c:pt>
                <c:pt idx="78">
                  <c:v>110.11369412458323</c:v>
                </c:pt>
                <c:pt idx="79">
                  <c:v>109.92240591044447</c:v>
                </c:pt>
                <c:pt idx="80">
                  <c:v>106.24967219898052</c:v>
                </c:pt>
                <c:pt idx="81">
                  <c:v>105.29869650583362</c:v>
                </c:pt>
                <c:pt idx="82">
                  <c:v>105.35335028130181</c:v>
                </c:pt>
                <c:pt idx="83">
                  <c:v>105.76598628608684</c:v>
                </c:pt>
                <c:pt idx="84">
                  <c:v>103.67547937442767</c:v>
                </c:pt>
                <c:pt idx="85">
                  <c:v>104.13730377713406</c:v>
                </c:pt>
                <c:pt idx="86">
                  <c:v>103.40767587463343</c:v>
                </c:pt>
                <c:pt idx="87">
                  <c:v>105.00083342953187</c:v>
                </c:pt>
                <c:pt idx="88">
                  <c:v>103.8667675885664</c:v>
                </c:pt>
                <c:pt idx="89">
                  <c:v>105.93268030126488</c:v>
                </c:pt>
                <c:pt idx="90">
                  <c:v>105.93268030126488</c:v>
                </c:pt>
                <c:pt idx="91">
                  <c:v>105.44626169959778</c:v>
                </c:pt>
                <c:pt idx="92">
                  <c:v>105.88075921457008</c:v>
                </c:pt>
                <c:pt idx="93">
                  <c:v>106.01192827569379</c:v>
                </c:pt>
                <c:pt idx="94">
                  <c:v>105.63754991373654</c:v>
                </c:pt>
                <c:pt idx="95">
                  <c:v>106.10757238276318</c:v>
                </c:pt>
                <c:pt idx="96">
                  <c:v>105.71406519939204</c:v>
                </c:pt>
                <c:pt idx="97">
                  <c:v>105.97093794409264</c:v>
                </c:pt>
                <c:pt idx="98">
                  <c:v>106.07751280625565</c:v>
                </c:pt>
                <c:pt idx="99">
                  <c:v>105.36701372516887</c:v>
                </c:pt>
                <c:pt idx="100">
                  <c:v>105.92448223494466</c:v>
                </c:pt>
                <c:pt idx="101">
                  <c:v>106.40270277029154</c:v>
                </c:pt>
                <c:pt idx="102">
                  <c:v>105.54737118421397</c:v>
                </c:pt>
                <c:pt idx="103">
                  <c:v>106.09117625012271</c:v>
                </c:pt>
                <c:pt idx="104">
                  <c:v>105.56923269440126</c:v>
                </c:pt>
                <c:pt idx="105">
                  <c:v>105.56923269440126</c:v>
                </c:pt>
                <c:pt idx="106">
                  <c:v>105.82883812787527</c:v>
                </c:pt>
                <c:pt idx="107">
                  <c:v>105.88622459211692</c:v>
                </c:pt>
                <c:pt idx="108">
                  <c:v>106.3234547958626</c:v>
                </c:pt>
                <c:pt idx="109">
                  <c:v>106.96563665761411</c:v>
                </c:pt>
                <c:pt idx="110">
                  <c:v>107.97673150377607</c:v>
                </c:pt>
                <c:pt idx="111">
                  <c:v>109.10533196719467</c:v>
                </c:pt>
                <c:pt idx="112">
                  <c:v>110.31044771626878</c:v>
                </c:pt>
                <c:pt idx="113">
                  <c:v>110.27219007344104</c:v>
                </c:pt>
                <c:pt idx="114">
                  <c:v>109.78030609422713</c:v>
                </c:pt>
                <c:pt idx="115">
                  <c:v>109.3430758904814</c:v>
                </c:pt>
                <c:pt idx="116">
                  <c:v>109.00148979380508</c:v>
                </c:pt>
                <c:pt idx="117">
                  <c:v>109.03428205908601</c:v>
                </c:pt>
                <c:pt idx="118">
                  <c:v>107.83189899878532</c:v>
                </c:pt>
                <c:pt idx="119">
                  <c:v>105.41346943431687</c:v>
                </c:pt>
                <c:pt idx="120">
                  <c:v>105.20305239876424</c:v>
                </c:pt>
                <c:pt idx="121">
                  <c:v>103.1972588390808</c:v>
                </c:pt>
                <c:pt idx="122">
                  <c:v>102.84747467608423</c:v>
                </c:pt>
                <c:pt idx="123">
                  <c:v>102.80375165570965</c:v>
                </c:pt>
                <c:pt idx="124">
                  <c:v>103.02509944635591</c:v>
                </c:pt>
                <c:pt idx="125">
                  <c:v>101.98394502368646</c:v>
                </c:pt>
                <c:pt idx="126">
                  <c:v>101.69701270247833</c:v>
                </c:pt>
                <c:pt idx="127">
                  <c:v>102.13970828377086</c:v>
                </c:pt>
                <c:pt idx="128">
                  <c:v>101.30077283033378</c:v>
                </c:pt>
                <c:pt idx="129">
                  <c:v>100.88267144800196</c:v>
                </c:pt>
                <c:pt idx="130">
                  <c:v>99.251256250275773</c:v>
                </c:pt>
                <c:pt idx="131">
                  <c:v>98.529826414095368</c:v>
                </c:pt>
                <c:pt idx="132">
                  <c:v>98.529826414095368</c:v>
                </c:pt>
                <c:pt idx="133">
                  <c:v>96.988589945891746</c:v>
                </c:pt>
                <c:pt idx="134">
                  <c:v>96.480309834037357</c:v>
                </c:pt>
                <c:pt idx="135">
                  <c:v>97.824792710555414</c:v>
                </c:pt>
                <c:pt idx="136">
                  <c:v>96.595082762520619</c:v>
                </c:pt>
                <c:pt idx="137">
                  <c:v>94.236772351067202</c:v>
                </c:pt>
                <c:pt idx="138">
                  <c:v>94.780577416975902</c:v>
                </c:pt>
                <c:pt idx="139">
                  <c:v>94.553764248782826</c:v>
                </c:pt>
                <c:pt idx="140">
                  <c:v>93.999028427780459</c:v>
                </c:pt>
                <c:pt idx="141">
                  <c:v>93.422431096590813</c:v>
                </c:pt>
                <c:pt idx="142">
                  <c:v>93.805007524868302</c:v>
                </c:pt>
                <c:pt idx="143">
                  <c:v>92.343019031093604</c:v>
                </c:pt>
                <c:pt idx="144">
                  <c:v>93.668373086197761</c:v>
                </c:pt>
                <c:pt idx="145">
                  <c:v>93.968968851272948</c:v>
                </c:pt>
                <c:pt idx="146">
                  <c:v>95.644107069373689</c:v>
                </c:pt>
                <c:pt idx="147">
                  <c:v>95.160421156479998</c:v>
                </c:pt>
                <c:pt idx="148">
                  <c:v>95.332580549204877</c:v>
                </c:pt>
                <c:pt idx="149">
                  <c:v>95.482878431742463</c:v>
                </c:pt>
                <c:pt idx="150">
                  <c:v>95.381768947126261</c:v>
                </c:pt>
                <c:pt idx="151">
                  <c:v>95.843593349832673</c:v>
                </c:pt>
                <c:pt idx="152">
                  <c:v>93.966236162499541</c:v>
                </c:pt>
                <c:pt idx="153">
                  <c:v>93.33498505584167</c:v>
                </c:pt>
                <c:pt idx="154">
                  <c:v>94.015424560420939</c:v>
                </c:pt>
                <c:pt idx="155">
                  <c:v>93.654709642330729</c:v>
                </c:pt>
                <c:pt idx="156">
                  <c:v>94.198514708239429</c:v>
                </c:pt>
                <c:pt idx="157">
                  <c:v>95.42002658995402</c:v>
                </c:pt>
                <c:pt idx="158">
                  <c:v>95.163153845253419</c:v>
                </c:pt>
                <c:pt idx="159">
                  <c:v>95.037450161676503</c:v>
                </c:pt>
                <c:pt idx="160">
                  <c:v>94.171187820505338</c:v>
                </c:pt>
                <c:pt idx="161">
                  <c:v>92.886824097002318</c:v>
                </c:pt>
                <c:pt idx="162">
                  <c:v>89.263278783459754</c:v>
                </c:pt>
                <c:pt idx="163">
                  <c:v>91.430300980774433</c:v>
                </c:pt>
                <c:pt idx="164">
                  <c:v>90.99307077702872</c:v>
                </c:pt>
                <c:pt idx="165">
                  <c:v>91.76915438867735</c:v>
                </c:pt>
                <c:pt idx="166">
                  <c:v>92.375811296374522</c:v>
                </c:pt>
                <c:pt idx="167">
                  <c:v>92.485118847310943</c:v>
                </c:pt>
                <c:pt idx="168">
                  <c:v>92.542505311552574</c:v>
                </c:pt>
                <c:pt idx="169">
                  <c:v>94.020889937967738</c:v>
                </c:pt>
                <c:pt idx="170">
                  <c:v>94.020889937967738</c:v>
                </c:pt>
                <c:pt idx="171">
                  <c:v>95.007390585169006</c:v>
                </c:pt>
                <c:pt idx="172">
                  <c:v>95.031984784129691</c:v>
                </c:pt>
                <c:pt idx="173">
                  <c:v>93.968968851272948</c:v>
                </c:pt>
                <c:pt idx="174">
                  <c:v>92.96880476020462</c:v>
                </c:pt>
                <c:pt idx="175">
                  <c:v>92.96880476020462</c:v>
                </c:pt>
                <c:pt idx="176">
                  <c:v>90.591365527337345</c:v>
                </c:pt>
                <c:pt idx="177">
                  <c:v>90.91382280259981</c:v>
                </c:pt>
                <c:pt idx="178">
                  <c:v>90.730732654781292</c:v>
                </c:pt>
                <c:pt idx="179">
                  <c:v>91.241745455409088</c:v>
                </c:pt>
                <c:pt idx="180">
                  <c:v>91.244478144182494</c:v>
                </c:pt>
                <c:pt idx="181">
                  <c:v>89.613062946456324</c:v>
                </c:pt>
                <c:pt idx="182">
                  <c:v>91.424835603227606</c:v>
                </c:pt>
                <c:pt idx="183">
                  <c:v>91.706302546888892</c:v>
                </c:pt>
                <c:pt idx="184">
                  <c:v>90.982140021935081</c:v>
                </c:pt>
                <c:pt idx="185">
                  <c:v>90.443800333573179</c:v>
                </c:pt>
                <c:pt idx="186">
                  <c:v>91.561470041898147</c:v>
                </c:pt>
                <c:pt idx="187">
                  <c:v>91.870263873293538</c:v>
                </c:pt>
                <c:pt idx="188">
                  <c:v>92.094344352713222</c:v>
                </c:pt>
                <c:pt idx="189">
                  <c:v>95.321649794111224</c:v>
                </c:pt>
                <c:pt idx="190">
                  <c:v>94.810636993483428</c:v>
                </c:pt>
                <c:pt idx="191">
                  <c:v>94.463585519260278</c:v>
                </c:pt>
                <c:pt idx="192">
                  <c:v>94.206712774559676</c:v>
                </c:pt>
                <c:pt idx="193">
                  <c:v>92.878626030682085</c:v>
                </c:pt>
                <c:pt idx="194">
                  <c:v>94.449922075393218</c:v>
                </c:pt>
                <c:pt idx="195">
                  <c:v>94.837963881217547</c:v>
                </c:pt>
                <c:pt idx="196">
                  <c:v>95.649572446920502</c:v>
                </c:pt>
                <c:pt idx="197">
                  <c:v>96.953064991837408</c:v>
                </c:pt>
                <c:pt idx="198">
                  <c:v>96.376467660647762</c:v>
                </c:pt>
                <c:pt idx="199">
                  <c:v>95.001925207622179</c:v>
                </c:pt>
                <c:pt idx="200">
                  <c:v>93.917047764578143</c:v>
                </c:pt>
                <c:pt idx="201">
                  <c:v>94.786042794522743</c:v>
                </c:pt>
                <c:pt idx="202">
                  <c:v>93.845997856469467</c:v>
                </c:pt>
                <c:pt idx="203">
                  <c:v>93.654709642330729</c:v>
                </c:pt>
                <c:pt idx="204">
                  <c:v>94.665804488492668</c:v>
                </c:pt>
                <c:pt idx="205">
                  <c:v>94.343347213230217</c:v>
                </c:pt>
                <c:pt idx="206">
                  <c:v>93.895186254390865</c:v>
                </c:pt>
                <c:pt idx="207">
                  <c:v>93.914315075804737</c:v>
                </c:pt>
                <c:pt idx="208">
                  <c:v>93.321321611974611</c:v>
                </c:pt>
                <c:pt idx="209">
                  <c:v>93.318588923201204</c:v>
                </c:pt>
                <c:pt idx="210">
                  <c:v>93.676571152518008</c:v>
                </c:pt>
                <c:pt idx="211">
                  <c:v>93.149162219249746</c:v>
                </c:pt>
                <c:pt idx="212">
                  <c:v>92.837635699080934</c:v>
                </c:pt>
                <c:pt idx="213">
                  <c:v>92.91688367350983</c:v>
                </c:pt>
                <c:pt idx="214">
                  <c:v>92.520643801365281</c:v>
                </c:pt>
                <c:pt idx="215">
                  <c:v>91.919452271214936</c:v>
                </c:pt>
                <c:pt idx="216">
                  <c:v>90.514850241681856</c:v>
                </c:pt>
                <c:pt idx="217">
                  <c:v>89.662251344377722</c:v>
                </c:pt>
                <c:pt idx="218">
                  <c:v>90.861901715905006</c:v>
                </c:pt>
                <c:pt idx="219">
                  <c:v>92.444128515709792</c:v>
                </c:pt>
                <c:pt idx="220">
                  <c:v>91.375647205306208</c:v>
                </c:pt>
                <c:pt idx="221">
                  <c:v>90.708871144593999</c:v>
                </c:pt>
                <c:pt idx="222">
                  <c:v>91.091447572871502</c:v>
                </c:pt>
                <c:pt idx="223">
                  <c:v>91.678975659154801</c:v>
                </c:pt>
                <c:pt idx="224">
                  <c:v>90.200591032739624</c:v>
                </c:pt>
                <c:pt idx="225">
                  <c:v>89.569339926081753</c:v>
                </c:pt>
                <c:pt idx="226">
                  <c:v>89.550211104667881</c:v>
                </c:pt>
                <c:pt idx="227">
                  <c:v>89.804351160595075</c:v>
                </c:pt>
                <c:pt idx="228">
                  <c:v>90.334492782636744</c:v>
                </c:pt>
                <c:pt idx="229">
                  <c:v>91.036793797403277</c:v>
                </c:pt>
                <c:pt idx="230">
                  <c:v>91.167962858527005</c:v>
                </c:pt>
                <c:pt idx="231">
                  <c:v>90.471127221307285</c:v>
                </c:pt>
                <c:pt idx="232">
                  <c:v>91.225349322768622</c:v>
                </c:pt>
                <c:pt idx="233">
                  <c:v>91.225349322768622</c:v>
                </c:pt>
                <c:pt idx="234">
                  <c:v>90.607761659977811</c:v>
                </c:pt>
                <c:pt idx="235">
                  <c:v>90.277106318395127</c:v>
                </c:pt>
                <c:pt idx="236">
                  <c:v>89.164901987616986</c:v>
                </c:pt>
                <c:pt idx="237">
                  <c:v>89.856272247289866</c:v>
                </c:pt>
                <c:pt idx="238">
                  <c:v>90.307165894902639</c:v>
                </c:pt>
                <c:pt idx="239">
                  <c:v>91.031328419856479</c:v>
                </c:pt>
                <c:pt idx="240">
                  <c:v>92.015096378284326</c:v>
                </c:pt>
                <c:pt idx="241">
                  <c:v>91.501350888883096</c:v>
                </c:pt>
                <c:pt idx="242">
                  <c:v>91.315528052291185</c:v>
                </c:pt>
                <c:pt idx="243">
                  <c:v>89.859004936063286</c:v>
                </c:pt>
                <c:pt idx="244">
                  <c:v>90.56677132837666</c:v>
                </c:pt>
                <c:pt idx="245">
                  <c:v>89.632191767870196</c:v>
                </c:pt>
                <c:pt idx="246">
                  <c:v>90.28257169594194</c:v>
                </c:pt>
                <c:pt idx="247">
                  <c:v>90.074887349162736</c:v>
                </c:pt>
                <c:pt idx="248">
                  <c:v>90.006570129827466</c:v>
                </c:pt>
                <c:pt idx="249">
                  <c:v>89.768826206540737</c:v>
                </c:pt>
                <c:pt idx="250">
                  <c:v>89.837143425875993</c:v>
                </c:pt>
                <c:pt idx="251">
                  <c:v>88.582839278880513</c:v>
                </c:pt>
                <c:pt idx="252">
                  <c:v>89.036465615266664</c:v>
                </c:pt>
                <c:pt idx="253">
                  <c:v>88.744067916511725</c:v>
                </c:pt>
                <c:pt idx="254">
                  <c:v>88.489927860584544</c:v>
                </c:pt>
                <c:pt idx="255">
                  <c:v>87.98164774873014</c:v>
                </c:pt>
                <c:pt idx="256">
                  <c:v>87.98164774873014</c:v>
                </c:pt>
                <c:pt idx="257">
                  <c:v>87.98164774873014</c:v>
                </c:pt>
                <c:pt idx="258">
                  <c:v>87.683784672428388</c:v>
                </c:pt>
                <c:pt idx="259">
                  <c:v>87.50069452460987</c:v>
                </c:pt>
                <c:pt idx="260">
                  <c:v>87.257485223776314</c:v>
                </c:pt>
                <c:pt idx="261">
                  <c:v>87.257485223776314</c:v>
                </c:pt>
                <c:pt idx="262">
                  <c:v>85.36099921502931</c:v>
                </c:pt>
                <c:pt idx="263">
                  <c:v>85.210701332491723</c:v>
                </c:pt>
                <c:pt idx="264">
                  <c:v>87.262950601323141</c:v>
                </c:pt>
                <c:pt idx="265">
                  <c:v>87.743903825443411</c:v>
                </c:pt>
                <c:pt idx="266">
                  <c:v>87.388654284900042</c:v>
                </c:pt>
                <c:pt idx="267">
                  <c:v>87.629130896960177</c:v>
                </c:pt>
                <c:pt idx="268">
                  <c:v>87.522556034797148</c:v>
                </c:pt>
                <c:pt idx="269">
                  <c:v>87.492496458289651</c:v>
                </c:pt>
                <c:pt idx="270">
                  <c:v>86.932295259740457</c:v>
                </c:pt>
                <c:pt idx="271">
                  <c:v>87.418713861407554</c:v>
                </c:pt>
                <c:pt idx="272">
                  <c:v>88.082757233346342</c:v>
                </c:pt>
                <c:pt idx="273">
                  <c:v>88.364224177007657</c:v>
                </c:pt>
                <c:pt idx="274">
                  <c:v>89.380784400716422</c:v>
                </c:pt>
                <c:pt idx="275">
                  <c:v>89.380784400716422</c:v>
                </c:pt>
                <c:pt idx="276">
                  <c:v>88.771394804245844</c:v>
                </c:pt>
                <c:pt idx="277">
                  <c:v>89.536547660800821</c:v>
                </c:pt>
                <c:pt idx="278">
                  <c:v>89.293338359967279</c:v>
                </c:pt>
                <c:pt idx="279">
                  <c:v>90.935684312787089</c:v>
                </c:pt>
                <c:pt idx="280">
                  <c:v>89.531082283254008</c:v>
                </c:pt>
                <c:pt idx="281">
                  <c:v>90.279839007168533</c:v>
                </c:pt>
                <c:pt idx="282">
                  <c:v>91.375647205306208</c:v>
                </c:pt>
                <c:pt idx="283">
                  <c:v>91.867531184520132</c:v>
                </c:pt>
                <c:pt idx="284">
                  <c:v>91.528677776617201</c:v>
                </c:pt>
                <c:pt idx="285">
                  <c:v>92.698268571636987</c:v>
                </c:pt>
                <c:pt idx="286">
                  <c:v>92.714664704277439</c:v>
                </c:pt>
                <c:pt idx="287">
                  <c:v>92.49331691363119</c:v>
                </c:pt>
                <c:pt idx="288">
                  <c:v>92.14353275063462</c:v>
                </c:pt>
                <c:pt idx="289">
                  <c:v>91.361983761439163</c:v>
                </c:pt>
                <c:pt idx="290">
                  <c:v>90.596830904884158</c:v>
                </c:pt>
                <c:pt idx="291">
                  <c:v>89.738766630033211</c:v>
                </c:pt>
                <c:pt idx="292">
                  <c:v>89.752430073900271</c:v>
                </c:pt>
                <c:pt idx="293">
                  <c:v>89.585736058722205</c:v>
                </c:pt>
                <c:pt idx="294">
                  <c:v>90.503919486588202</c:v>
                </c:pt>
                <c:pt idx="295">
                  <c:v>90.503919486588202</c:v>
                </c:pt>
                <c:pt idx="296">
                  <c:v>91.331924184931651</c:v>
                </c:pt>
                <c:pt idx="297">
                  <c:v>92.435930449389545</c:v>
                </c:pt>
                <c:pt idx="298">
                  <c:v>92.889556785775724</c:v>
                </c:pt>
                <c:pt idx="299">
                  <c:v>93.876057432976978</c:v>
                </c:pt>
                <c:pt idx="300">
                  <c:v>93.766749882040557</c:v>
                </c:pt>
                <c:pt idx="301">
                  <c:v>93.977166917593166</c:v>
                </c:pt>
                <c:pt idx="302">
                  <c:v>94.460852830486871</c:v>
                </c:pt>
                <c:pt idx="303">
                  <c:v>94.48271434067415</c:v>
                </c:pt>
                <c:pt idx="304">
                  <c:v>94.490912406994383</c:v>
                </c:pt>
                <c:pt idx="305">
                  <c:v>93.083577688687882</c:v>
                </c:pt>
                <c:pt idx="306">
                  <c:v>93.758551815720324</c:v>
                </c:pt>
                <c:pt idx="307">
                  <c:v>93.49348100469949</c:v>
                </c:pt>
                <c:pt idx="308">
                  <c:v>92.823972255213874</c:v>
                </c:pt>
                <c:pt idx="309">
                  <c:v>92.597159087020785</c:v>
                </c:pt>
                <c:pt idx="310">
                  <c:v>92.21184996996989</c:v>
                </c:pt>
                <c:pt idx="311">
                  <c:v>93.591857800542272</c:v>
                </c:pt>
                <c:pt idx="312">
                  <c:v>94.359743345870669</c:v>
                </c:pt>
                <c:pt idx="313">
                  <c:v>93.608253933182738</c:v>
                </c:pt>
                <c:pt idx="314">
                  <c:v>93.406034963950347</c:v>
                </c:pt>
                <c:pt idx="315">
                  <c:v>93.714828795345753</c:v>
                </c:pt>
                <c:pt idx="316">
                  <c:v>94.548298871236014</c:v>
                </c:pt>
                <c:pt idx="317">
                  <c:v>94.663071799719262</c:v>
                </c:pt>
                <c:pt idx="318">
                  <c:v>93.569996290354993</c:v>
                </c:pt>
                <c:pt idx="319">
                  <c:v>92.840368387854326</c:v>
                </c:pt>
                <c:pt idx="320">
                  <c:v>92.621753285981484</c:v>
                </c:pt>
                <c:pt idx="321">
                  <c:v>92.884091408228898</c:v>
                </c:pt>
                <c:pt idx="322">
                  <c:v>93.373242698669415</c:v>
                </c:pt>
                <c:pt idx="323">
                  <c:v>93.253004392639355</c:v>
                </c:pt>
                <c:pt idx="324">
                  <c:v>94.406199055018661</c:v>
                </c:pt>
                <c:pt idx="325">
                  <c:v>94.146593621544639</c:v>
                </c:pt>
                <c:pt idx="326">
                  <c:v>93.329519678294844</c:v>
                </c:pt>
                <c:pt idx="327">
                  <c:v>94.299624192855632</c:v>
                </c:pt>
                <c:pt idx="328">
                  <c:v>93.753086438173497</c:v>
                </c:pt>
                <c:pt idx="329">
                  <c:v>93.359579254802355</c:v>
                </c:pt>
                <c:pt idx="330">
                  <c:v>93.504411759793143</c:v>
                </c:pt>
                <c:pt idx="331">
                  <c:v>93.520807892433595</c:v>
                </c:pt>
                <c:pt idx="332">
                  <c:v>93.184687173304084</c:v>
                </c:pt>
                <c:pt idx="333">
                  <c:v>92.591693709473958</c:v>
                </c:pt>
                <c:pt idx="334">
                  <c:v>93.359579254802355</c:v>
                </c:pt>
                <c:pt idx="335">
                  <c:v>93.299460101787332</c:v>
                </c:pt>
                <c:pt idx="336">
                  <c:v>92.813041500120221</c:v>
                </c:pt>
                <c:pt idx="337">
                  <c:v>93.203815994717957</c:v>
                </c:pt>
                <c:pt idx="338">
                  <c:v>92.701001260410393</c:v>
                </c:pt>
                <c:pt idx="339">
                  <c:v>92.701001260410393</c:v>
                </c:pt>
                <c:pt idx="340">
                  <c:v>92.701001260410393</c:v>
                </c:pt>
                <c:pt idx="341">
                  <c:v>91.949511847722448</c:v>
                </c:pt>
                <c:pt idx="342">
                  <c:v>92.351217097413823</c:v>
                </c:pt>
                <c:pt idx="343">
                  <c:v>91.575133485765193</c:v>
                </c:pt>
                <c:pt idx="344">
                  <c:v>91.673510281607989</c:v>
                </c:pt>
                <c:pt idx="345">
                  <c:v>91.561470041898147</c:v>
                </c:pt>
                <c:pt idx="346">
                  <c:v>91.083249506551269</c:v>
                </c:pt>
                <c:pt idx="347">
                  <c:v>89.779756961634376</c:v>
                </c:pt>
                <c:pt idx="348">
                  <c:v>89.274209538553407</c:v>
                </c:pt>
                <c:pt idx="349">
                  <c:v>89.593934125042452</c:v>
                </c:pt>
                <c:pt idx="350">
                  <c:v>89.593934125042452</c:v>
                </c:pt>
                <c:pt idx="351">
                  <c:v>89.074723258094409</c:v>
                </c:pt>
                <c:pt idx="352">
                  <c:v>88.418877952475867</c:v>
                </c:pt>
                <c:pt idx="353">
                  <c:v>87.795824912138215</c:v>
                </c:pt>
                <c:pt idx="354">
                  <c:v>88.213926294470056</c:v>
                </c:pt>
                <c:pt idx="355">
                  <c:v>87.123583473879194</c:v>
                </c:pt>
                <c:pt idx="356">
                  <c:v>88.022638080331319</c:v>
                </c:pt>
                <c:pt idx="357">
                  <c:v>88.850642778674739</c:v>
                </c:pt>
                <c:pt idx="358">
                  <c:v>89.178565431484031</c:v>
                </c:pt>
                <c:pt idx="359">
                  <c:v>88.274045447485079</c:v>
                </c:pt>
                <c:pt idx="360">
                  <c:v>87.254752535002908</c:v>
                </c:pt>
                <c:pt idx="361">
                  <c:v>87.096256586145103</c:v>
                </c:pt>
                <c:pt idx="362">
                  <c:v>86.216330801106849</c:v>
                </c:pt>
                <c:pt idx="363">
                  <c:v>86.4322132142063</c:v>
                </c:pt>
                <c:pt idx="364">
                  <c:v>87.137246917746253</c:v>
                </c:pt>
                <c:pt idx="365">
                  <c:v>87.137246917746253</c:v>
                </c:pt>
                <c:pt idx="366">
                  <c:v>87.186435315667637</c:v>
                </c:pt>
                <c:pt idx="367">
                  <c:v>86.393955571378541</c:v>
                </c:pt>
                <c:pt idx="368">
                  <c:v>86.044171408381985</c:v>
                </c:pt>
                <c:pt idx="369">
                  <c:v>85.953992678859436</c:v>
                </c:pt>
                <c:pt idx="370">
                  <c:v>85.423851056817767</c:v>
                </c:pt>
                <c:pt idx="371">
                  <c:v>85.880210081977339</c:v>
                </c:pt>
                <c:pt idx="372">
                  <c:v>85.120522602969174</c:v>
                </c:pt>
                <c:pt idx="373">
                  <c:v>85.388326102763429</c:v>
                </c:pt>
                <c:pt idx="374">
                  <c:v>84.819926837894002</c:v>
                </c:pt>
                <c:pt idx="375">
                  <c:v>85.667060357651309</c:v>
                </c:pt>
                <c:pt idx="376">
                  <c:v>86.038706030835172</c:v>
                </c:pt>
                <c:pt idx="377">
                  <c:v>86.022309898194706</c:v>
                </c:pt>
                <c:pt idx="378">
                  <c:v>85.863813949336873</c:v>
                </c:pt>
                <c:pt idx="379">
                  <c:v>85.128720669289407</c:v>
                </c:pt>
                <c:pt idx="380">
                  <c:v>85.232562842679002</c:v>
                </c:pt>
                <c:pt idx="381">
                  <c:v>86.598907229384352</c:v>
                </c:pt>
                <c:pt idx="382">
                  <c:v>86.410351704019007</c:v>
                </c:pt>
                <c:pt idx="383">
                  <c:v>86.803858887390135</c:v>
                </c:pt>
                <c:pt idx="384">
                  <c:v>86.317440285723052</c:v>
                </c:pt>
                <c:pt idx="385">
                  <c:v>86.959622147474562</c:v>
                </c:pt>
                <c:pt idx="386">
                  <c:v>88.200262850603011</c:v>
                </c:pt>
                <c:pt idx="387">
                  <c:v>87.872340197793733</c:v>
                </c:pt>
                <c:pt idx="388">
                  <c:v>87.383188907353201</c:v>
                </c:pt>
                <c:pt idx="389">
                  <c:v>87.579942499038793</c:v>
                </c:pt>
                <c:pt idx="390">
                  <c:v>86.801126198616743</c:v>
                </c:pt>
                <c:pt idx="391">
                  <c:v>86.046904097155391</c:v>
                </c:pt>
                <c:pt idx="392">
                  <c:v>86.344767173457157</c:v>
                </c:pt>
                <c:pt idx="393">
                  <c:v>86.344767173457157</c:v>
                </c:pt>
                <c:pt idx="394">
                  <c:v>86.358430617324203</c:v>
                </c:pt>
                <c:pt idx="395">
                  <c:v>86.445876658073345</c:v>
                </c:pt>
                <c:pt idx="396">
                  <c:v>86.374826749964669</c:v>
                </c:pt>
                <c:pt idx="397">
                  <c:v>87.987113126276981</c:v>
                </c:pt>
                <c:pt idx="398">
                  <c:v>87.875072886567125</c:v>
                </c:pt>
                <c:pt idx="399">
                  <c:v>87.932459350808756</c:v>
                </c:pt>
                <c:pt idx="400">
                  <c:v>88.724939095097852</c:v>
                </c:pt>
                <c:pt idx="401">
                  <c:v>89.399913222130294</c:v>
                </c:pt>
                <c:pt idx="402">
                  <c:v>89.443636242504866</c:v>
                </c:pt>
                <c:pt idx="403">
                  <c:v>89.864470313610113</c:v>
                </c:pt>
                <c:pt idx="404">
                  <c:v>90.006570129827466</c:v>
                </c:pt>
                <c:pt idx="405">
                  <c:v>88.741335227738332</c:v>
                </c:pt>
                <c:pt idx="406">
                  <c:v>88.522720125865462</c:v>
                </c:pt>
                <c:pt idx="407">
                  <c:v>89.312467181381152</c:v>
                </c:pt>
                <c:pt idx="408">
                  <c:v>89.118446278468994</c:v>
                </c:pt>
                <c:pt idx="409">
                  <c:v>88.325966534179898</c:v>
                </c:pt>
                <c:pt idx="410">
                  <c:v>89.009138727532573</c:v>
                </c:pt>
                <c:pt idx="411">
                  <c:v>88.249451248524409</c:v>
                </c:pt>
                <c:pt idx="412">
                  <c:v>88.093687988439996</c:v>
                </c:pt>
                <c:pt idx="413">
                  <c:v>87.437842682821426</c:v>
                </c:pt>
                <c:pt idx="414">
                  <c:v>85.833754372829361</c:v>
                </c:pt>
                <c:pt idx="415">
                  <c:v>85.530425918980782</c:v>
                </c:pt>
                <c:pt idx="416">
                  <c:v>85.585079694448979</c:v>
                </c:pt>
                <c:pt idx="417">
                  <c:v>85.224364776358783</c:v>
                </c:pt>
                <c:pt idx="418">
                  <c:v>87.271148667643388</c:v>
                </c:pt>
                <c:pt idx="419">
                  <c:v>86.473203545807451</c:v>
                </c:pt>
                <c:pt idx="420">
                  <c:v>86.623501428345051</c:v>
                </c:pt>
                <c:pt idx="421">
                  <c:v>87.711111560162507</c:v>
                </c:pt>
                <c:pt idx="422">
                  <c:v>86.872176106725405</c:v>
                </c:pt>
                <c:pt idx="423">
                  <c:v>87.145444984066472</c:v>
                </c:pt>
                <c:pt idx="424">
                  <c:v>87.145444984066472</c:v>
                </c:pt>
                <c:pt idx="425">
                  <c:v>87.27388135641678</c:v>
                </c:pt>
                <c:pt idx="426">
                  <c:v>86.557916897783187</c:v>
                </c:pt>
                <c:pt idx="427">
                  <c:v>86.981483657661855</c:v>
                </c:pt>
                <c:pt idx="428">
                  <c:v>86.134350137904534</c:v>
                </c:pt>
                <c:pt idx="429">
                  <c:v>85.978586877820135</c:v>
                </c:pt>
                <c:pt idx="430">
                  <c:v>85.978586877820135</c:v>
                </c:pt>
                <c:pt idx="431">
                  <c:v>86.311974908176239</c:v>
                </c:pt>
                <c:pt idx="432">
                  <c:v>86.126152071584301</c:v>
                </c:pt>
                <c:pt idx="433">
                  <c:v>86.675422515039841</c:v>
                </c:pt>
                <c:pt idx="434">
                  <c:v>86.773799310882637</c:v>
                </c:pt>
                <c:pt idx="435">
                  <c:v>86.773799310882637</c:v>
                </c:pt>
                <c:pt idx="436">
                  <c:v>86.28738070921554</c:v>
                </c:pt>
                <c:pt idx="437">
                  <c:v>88.069093789479282</c:v>
                </c:pt>
                <c:pt idx="438">
                  <c:v>88.678483385949875</c:v>
                </c:pt>
                <c:pt idx="439">
                  <c:v>88.820583202167228</c:v>
                </c:pt>
                <c:pt idx="440">
                  <c:v>89.050129059133738</c:v>
                </c:pt>
                <c:pt idx="441">
                  <c:v>89.621261012776557</c:v>
                </c:pt>
                <c:pt idx="442">
                  <c:v>89.342526757888663</c:v>
                </c:pt>
                <c:pt idx="443">
                  <c:v>89.339794069115257</c:v>
                </c:pt>
                <c:pt idx="444">
                  <c:v>90.427404200932713</c:v>
                </c:pt>
                <c:pt idx="445">
                  <c:v>89.203159630444731</c:v>
                </c:pt>
                <c:pt idx="446">
                  <c:v>88.541848947279334</c:v>
                </c:pt>
                <c:pt idx="447">
                  <c:v>88.41341257492904</c:v>
                </c:pt>
                <c:pt idx="448">
                  <c:v>88.71947371755104</c:v>
                </c:pt>
                <c:pt idx="449">
                  <c:v>88.897098487822731</c:v>
                </c:pt>
                <c:pt idx="450">
                  <c:v>88.601968100294386</c:v>
                </c:pt>
                <c:pt idx="451">
                  <c:v>87.804022978458462</c:v>
                </c:pt>
                <c:pt idx="452">
                  <c:v>87.907865151848057</c:v>
                </c:pt>
                <c:pt idx="453">
                  <c:v>87.230158336042209</c:v>
                </c:pt>
                <c:pt idx="454">
                  <c:v>87.413248483860727</c:v>
                </c:pt>
                <c:pt idx="455">
                  <c:v>87.353129330845704</c:v>
                </c:pt>
                <c:pt idx="456">
                  <c:v>87.074395075957796</c:v>
                </c:pt>
                <c:pt idx="457">
                  <c:v>86.612570673251398</c:v>
                </c:pt>
                <c:pt idx="458">
                  <c:v>86.844849218991314</c:v>
                </c:pt>
                <c:pt idx="459">
                  <c:v>86.959622147474562</c:v>
                </c:pt>
                <c:pt idx="460">
                  <c:v>87.921528595715117</c:v>
                </c:pt>
                <c:pt idx="461">
                  <c:v>87.538952167437614</c:v>
                </c:pt>
                <c:pt idx="462">
                  <c:v>87.325802443111584</c:v>
                </c:pt>
                <c:pt idx="463">
                  <c:v>88.64022574312213</c:v>
                </c:pt>
                <c:pt idx="464">
                  <c:v>88.328699222953304</c:v>
                </c:pt>
                <c:pt idx="465">
                  <c:v>87.746636514216831</c:v>
                </c:pt>
                <c:pt idx="466">
                  <c:v>87.973449682409921</c:v>
                </c:pt>
                <c:pt idx="467">
                  <c:v>87.56901174394514</c:v>
                </c:pt>
                <c:pt idx="468">
                  <c:v>87.656457784694268</c:v>
                </c:pt>
                <c:pt idx="469">
                  <c:v>88.263114692391454</c:v>
                </c:pt>
                <c:pt idx="470">
                  <c:v>88.276778136258514</c:v>
                </c:pt>
                <c:pt idx="471">
                  <c:v>88.252183937297801</c:v>
                </c:pt>
                <c:pt idx="472">
                  <c:v>88.910761931689791</c:v>
                </c:pt>
                <c:pt idx="473">
                  <c:v>89.05286174790713</c:v>
                </c:pt>
                <c:pt idx="474">
                  <c:v>89.432705487411212</c:v>
                </c:pt>
                <c:pt idx="475">
                  <c:v>89.544745727121054</c:v>
                </c:pt>
                <c:pt idx="476">
                  <c:v>90.189660277645984</c:v>
                </c:pt>
                <c:pt idx="477">
                  <c:v>89.861737624836692</c:v>
                </c:pt>
                <c:pt idx="478">
                  <c:v>88.697612207363747</c:v>
                </c:pt>
                <c:pt idx="479">
                  <c:v>89.848074180969647</c:v>
                </c:pt>
                <c:pt idx="480">
                  <c:v>90.372750425464488</c:v>
                </c:pt>
                <c:pt idx="481">
                  <c:v>90.413740757065653</c:v>
                </c:pt>
                <c:pt idx="482">
                  <c:v>89.990173997187</c:v>
                </c:pt>
                <c:pt idx="483">
                  <c:v>90.408275379518827</c:v>
                </c:pt>
                <c:pt idx="484">
                  <c:v>89.864470313610113</c:v>
                </c:pt>
                <c:pt idx="485">
                  <c:v>88.634760365575303</c:v>
                </c:pt>
                <c:pt idx="486">
                  <c:v>88.372422243327875</c:v>
                </c:pt>
                <c:pt idx="487">
                  <c:v>87.495229147063057</c:v>
                </c:pt>
                <c:pt idx="488">
                  <c:v>86.669957137493043</c:v>
                </c:pt>
                <c:pt idx="489">
                  <c:v>86.92956257096705</c:v>
                </c:pt>
                <c:pt idx="490">
                  <c:v>86.167142403185466</c:v>
                </c:pt>
                <c:pt idx="491">
                  <c:v>86.35296523977739</c:v>
                </c:pt>
                <c:pt idx="492">
                  <c:v>86.249123066387781</c:v>
                </c:pt>
                <c:pt idx="493">
                  <c:v>85.765437153494091</c:v>
                </c:pt>
                <c:pt idx="494">
                  <c:v>86.167142403185466</c:v>
                </c:pt>
                <c:pt idx="495">
                  <c:v>85.888408148297586</c:v>
                </c:pt>
                <c:pt idx="496">
                  <c:v>86.653561004852563</c:v>
                </c:pt>
                <c:pt idx="497">
                  <c:v>86.842116530217908</c:v>
                </c:pt>
                <c:pt idx="498">
                  <c:v>86.842116530217908</c:v>
                </c:pt>
                <c:pt idx="499">
                  <c:v>85.970388811499902</c:v>
                </c:pt>
                <c:pt idx="500">
                  <c:v>86.216330801106849</c:v>
                </c:pt>
                <c:pt idx="501">
                  <c:v>84.983888164298634</c:v>
                </c:pt>
                <c:pt idx="502">
                  <c:v>85.369197281349543</c:v>
                </c:pt>
                <c:pt idx="503">
                  <c:v>85.134186046836234</c:v>
                </c:pt>
                <c:pt idx="504">
                  <c:v>86.123419382810894</c:v>
                </c:pt>
                <c:pt idx="505">
                  <c:v>86.443143969299939</c:v>
                </c:pt>
                <c:pt idx="506">
                  <c:v>86.626234117118457</c:v>
                </c:pt>
                <c:pt idx="507">
                  <c:v>87.415981172634133</c:v>
                </c:pt>
                <c:pt idx="508">
                  <c:v>87.989845815050387</c:v>
                </c:pt>
                <c:pt idx="509">
                  <c:v>87.631863585733583</c:v>
                </c:pt>
                <c:pt idx="510">
                  <c:v>88.312303090312852</c:v>
                </c:pt>
                <c:pt idx="511">
                  <c:v>87.91879590694171</c:v>
                </c:pt>
                <c:pt idx="512">
                  <c:v>88.104618743533635</c:v>
                </c:pt>
                <c:pt idx="513">
                  <c:v>88.959950329611175</c:v>
                </c:pt>
                <c:pt idx="514">
                  <c:v>89.063792503000784</c:v>
                </c:pt>
                <c:pt idx="515">
                  <c:v>88.861573533768393</c:v>
                </c:pt>
                <c:pt idx="516">
                  <c:v>89.225021140632009</c:v>
                </c:pt>
                <c:pt idx="517">
                  <c:v>89.225021140632009</c:v>
                </c:pt>
                <c:pt idx="518">
                  <c:v>89.225021140632009</c:v>
                </c:pt>
                <c:pt idx="519">
                  <c:v>89.410843977223934</c:v>
                </c:pt>
                <c:pt idx="520">
                  <c:v>89.503755395519889</c:v>
                </c:pt>
                <c:pt idx="521">
                  <c:v>88.596502722747545</c:v>
                </c:pt>
                <c:pt idx="522">
                  <c:v>88.596502722747545</c:v>
                </c:pt>
                <c:pt idx="523">
                  <c:v>88.798721691979949</c:v>
                </c:pt>
                <c:pt idx="524">
                  <c:v>88.435274085116319</c:v>
                </c:pt>
                <c:pt idx="525">
                  <c:v>88.697612207363747</c:v>
                </c:pt>
                <c:pt idx="526">
                  <c:v>88.607433477841198</c:v>
                </c:pt>
                <c:pt idx="527">
                  <c:v>88.78779093688631</c:v>
                </c:pt>
                <c:pt idx="528">
                  <c:v>88.886167732729078</c:v>
                </c:pt>
                <c:pt idx="529">
                  <c:v>89.137575099882866</c:v>
                </c:pt>
                <c:pt idx="530">
                  <c:v>89.473695819012391</c:v>
                </c:pt>
                <c:pt idx="531">
                  <c:v>89.725103186166152</c:v>
                </c:pt>
                <c:pt idx="532">
                  <c:v>89.930054844171963</c:v>
                </c:pt>
                <c:pt idx="533">
                  <c:v>89.971045175773128</c:v>
                </c:pt>
                <c:pt idx="534">
                  <c:v>89.845341492196226</c:v>
                </c:pt>
                <c:pt idx="535">
                  <c:v>89.845341492196226</c:v>
                </c:pt>
                <c:pt idx="536">
                  <c:v>89.41357666599734</c:v>
                </c:pt>
                <c:pt idx="537">
                  <c:v>88.664819942082815</c:v>
                </c:pt>
                <c:pt idx="538">
                  <c:v>87.27388135641678</c:v>
                </c:pt>
                <c:pt idx="539">
                  <c:v>86.377559438738089</c:v>
                </c:pt>
                <c:pt idx="540">
                  <c:v>84.303448659719379</c:v>
                </c:pt>
                <c:pt idx="541">
                  <c:v>83.759643593810651</c:v>
                </c:pt>
                <c:pt idx="542">
                  <c:v>82.898846630186299</c:v>
                </c:pt>
                <c:pt idx="543">
                  <c:v>82.406962650972375</c:v>
                </c:pt>
                <c:pt idx="544">
                  <c:v>82.404229962198954</c:v>
                </c:pt>
                <c:pt idx="545">
                  <c:v>81.062479774454317</c:v>
                </c:pt>
                <c:pt idx="546">
                  <c:v>81.729255835166512</c:v>
                </c:pt>
                <c:pt idx="547">
                  <c:v>83.243165415636042</c:v>
                </c:pt>
                <c:pt idx="548">
                  <c:v>83.658534109194463</c:v>
                </c:pt>
                <c:pt idx="549">
                  <c:v>82.557260533509961</c:v>
                </c:pt>
                <c:pt idx="550">
                  <c:v>82.150089906271774</c:v>
                </c:pt>
                <c:pt idx="551">
                  <c:v>83.541028491937794</c:v>
                </c:pt>
                <c:pt idx="552">
                  <c:v>83.7186532622095</c:v>
                </c:pt>
                <c:pt idx="553">
                  <c:v>84.371765879054649</c:v>
                </c:pt>
                <c:pt idx="554">
                  <c:v>83.464513206282305</c:v>
                </c:pt>
                <c:pt idx="555">
                  <c:v>83.464513206282305</c:v>
                </c:pt>
                <c:pt idx="556">
                  <c:v>83.461780517508899</c:v>
                </c:pt>
                <c:pt idx="557">
                  <c:v>83.360671032892697</c:v>
                </c:pt>
                <c:pt idx="558">
                  <c:v>82.825064033304201</c:v>
                </c:pt>
                <c:pt idx="559">
                  <c:v>82.928906206693824</c:v>
                </c:pt>
                <c:pt idx="560">
                  <c:v>81.87135565138388</c:v>
                </c:pt>
                <c:pt idx="561">
                  <c:v>82.024386222694872</c:v>
                </c:pt>
                <c:pt idx="562">
                  <c:v>81.794840365728376</c:v>
                </c:pt>
                <c:pt idx="563">
                  <c:v>81.155391192750287</c:v>
                </c:pt>
                <c:pt idx="564">
                  <c:v>81.464185024145692</c:v>
                </c:pt>
                <c:pt idx="565">
                  <c:v>82.458883737667179</c:v>
                </c:pt>
                <c:pt idx="566">
                  <c:v>82.051713110428977</c:v>
                </c:pt>
                <c:pt idx="567">
                  <c:v>82.292189722489113</c:v>
                </c:pt>
                <c:pt idx="568">
                  <c:v>82.308585855129579</c:v>
                </c:pt>
                <c:pt idx="569">
                  <c:v>81.199114213124844</c:v>
                </c:pt>
                <c:pt idx="570">
                  <c:v>80.529605463639228</c:v>
                </c:pt>
                <c:pt idx="571">
                  <c:v>80.920379958236964</c:v>
                </c:pt>
                <c:pt idx="572">
                  <c:v>80.168890545549033</c:v>
                </c:pt>
                <c:pt idx="573">
                  <c:v>78.840803801671427</c:v>
                </c:pt>
                <c:pt idx="574">
                  <c:v>79.712531520389433</c:v>
                </c:pt>
                <c:pt idx="575">
                  <c:v>78.198621939919931</c:v>
                </c:pt>
                <c:pt idx="576">
                  <c:v>76.250214844478108</c:v>
                </c:pt>
                <c:pt idx="577">
                  <c:v>73.708814285206188</c:v>
                </c:pt>
                <c:pt idx="578">
                  <c:v>73.651427820964557</c:v>
                </c:pt>
                <c:pt idx="579">
                  <c:v>72.861680765448881</c:v>
                </c:pt>
                <c:pt idx="580">
                  <c:v>70.88048140472614</c:v>
                </c:pt>
                <c:pt idx="581">
                  <c:v>71.897041628434906</c:v>
                </c:pt>
                <c:pt idx="582">
                  <c:v>72.257756546525115</c:v>
                </c:pt>
                <c:pt idx="583">
                  <c:v>72.077399087480003</c:v>
                </c:pt>
                <c:pt idx="584">
                  <c:v>72.353400653594491</c:v>
                </c:pt>
                <c:pt idx="585">
                  <c:v>71.875180118247613</c:v>
                </c:pt>
                <c:pt idx="586">
                  <c:v>73.197801484578392</c:v>
                </c:pt>
                <c:pt idx="587">
                  <c:v>71.503534445063778</c:v>
                </c:pt>
                <c:pt idx="588">
                  <c:v>71.935299271262664</c:v>
                </c:pt>
                <c:pt idx="589">
                  <c:v>71.246661700363177</c:v>
                </c:pt>
                <c:pt idx="590">
                  <c:v>71.484405623649891</c:v>
                </c:pt>
                <c:pt idx="591">
                  <c:v>72.864413454222287</c:v>
                </c:pt>
                <c:pt idx="592">
                  <c:v>72.380727541328596</c:v>
                </c:pt>
                <c:pt idx="593">
                  <c:v>72.804294301207264</c:v>
                </c:pt>
                <c:pt idx="594">
                  <c:v>72.804294301207264</c:v>
                </c:pt>
                <c:pt idx="595">
                  <c:v>72.804294301207264</c:v>
                </c:pt>
                <c:pt idx="596">
                  <c:v>74.30454043780972</c:v>
                </c:pt>
                <c:pt idx="597">
                  <c:v>74.050400381882525</c:v>
                </c:pt>
                <c:pt idx="598">
                  <c:v>74.310005815356533</c:v>
                </c:pt>
                <c:pt idx="599">
                  <c:v>74.815553238437502</c:v>
                </c:pt>
                <c:pt idx="600">
                  <c:v>74.79915710579705</c:v>
                </c:pt>
                <c:pt idx="601">
                  <c:v>73.260653326366835</c:v>
                </c:pt>
                <c:pt idx="602">
                  <c:v>74.159707932818947</c:v>
                </c:pt>
                <c:pt idx="603">
                  <c:v>74.192500198099879</c:v>
                </c:pt>
                <c:pt idx="604">
                  <c:v>74.121450289991202</c:v>
                </c:pt>
                <c:pt idx="605">
                  <c:v>74.446640254027074</c:v>
                </c:pt>
                <c:pt idx="606">
                  <c:v>74.667988044673336</c:v>
                </c:pt>
                <c:pt idx="607">
                  <c:v>74.984979942388961</c:v>
                </c:pt>
                <c:pt idx="608">
                  <c:v>74.203430953193532</c:v>
                </c:pt>
                <c:pt idx="609">
                  <c:v>73.334435923248932</c:v>
                </c:pt>
                <c:pt idx="610">
                  <c:v>73.167741908070866</c:v>
                </c:pt>
                <c:pt idx="611">
                  <c:v>73.539387581254729</c:v>
                </c:pt>
                <c:pt idx="612">
                  <c:v>74.066796514522991</c:v>
                </c:pt>
                <c:pt idx="613">
                  <c:v>74.829216682304562</c:v>
                </c:pt>
                <c:pt idx="614">
                  <c:v>74.829216682304562</c:v>
                </c:pt>
                <c:pt idx="615">
                  <c:v>75.181733534074553</c:v>
                </c:pt>
                <c:pt idx="616">
                  <c:v>74.681651488540396</c:v>
                </c:pt>
                <c:pt idx="617">
                  <c:v>74.293609682716081</c:v>
                </c:pt>
                <c:pt idx="618">
                  <c:v>73.960221652359962</c:v>
                </c:pt>
                <c:pt idx="619">
                  <c:v>73.468337673146053</c:v>
                </c:pt>
                <c:pt idx="620">
                  <c:v>75.490527365469944</c:v>
                </c:pt>
                <c:pt idx="621">
                  <c:v>75.845776906013342</c:v>
                </c:pt>
                <c:pt idx="622">
                  <c:v>76.930654349057363</c:v>
                </c:pt>
                <c:pt idx="623">
                  <c:v>76.482493390218025</c:v>
                </c:pt>
                <c:pt idx="624">
                  <c:v>75.312902595198267</c:v>
                </c:pt>
                <c:pt idx="625">
                  <c:v>75.312902595198267</c:v>
                </c:pt>
                <c:pt idx="626">
                  <c:v>76.078055451753229</c:v>
                </c:pt>
                <c:pt idx="627">
                  <c:v>75.053297161724231</c:v>
                </c:pt>
                <c:pt idx="628">
                  <c:v>75.79932119686535</c:v>
                </c:pt>
                <c:pt idx="629">
                  <c:v>76.608197073794898</c:v>
                </c:pt>
                <c:pt idx="630">
                  <c:v>77.305032711014633</c:v>
                </c:pt>
                <c:pt idx="631">
                  <c:v>77.985472215593902</c:v>
                </c:pt>
                <c:pt idx="632">
                  <c:v>78.313394868403179</c:v>
                </c:pt>
                <c:pt idx="633">
                  <c:v>78.4472966183003</c:v>
                </c:pt>
                <c:pt idx="634">
                  <c:v>80.078711816026484</c:v>
                </c:pt>
                <c:pt idx="635">
                  <c:v>80.335584560727085</c:v>
                </c:pt>
                <c:pt idx="636">
                  <c:v>80.699032167590701</c:v>
                </c:pt>
                <c:pt idx="637">
                  <c:v>81.964267069679835</c:v>
                </c:pt>
                <c:pt idx="638">
                  <c:v>80.431228667796447</c:v>
                </c:pt>
                <c:pt idx="639">
                  <c:v>80.201682810829951</c:v>
                </c:pt>
                <c:pt idx="640">
                  <c:v>79.575897081718907</c:v>
                </c:pt>
                <c:pt idx="641">
                  <c:v>80.327386494406838</c:v>
                </c:pt>
                <c:pt idx="642">
                  <c:v>80.862993493995347</c:v>
                </c:pt>
                <c:pt idx="643">
                  <c:v>81.248302611046242</c:v>
                </c:pt>
                <c:pt idx="644">
                  <c:v>81.218243034538716</c:v>
                </c:pt>
                <c:pt idx="645">
                  <c:v>81.507908044520249</c:v>
                </c:pt>
                <c:pt idx="646">
                  <c:v>81.294758320194234</c:v>
                </c:pt>
                <c:pt idx="647">
                  <c:v>80.685368723723641</c:v>
                </c:pt>
                <c:pt idx="648">
                  <c:v>80.802874340980296</c:v>
                </c:pt>
                <c:pt idx="649">
                  <c:v>81.833098008556121</c:v>
                </c:pt>
                <c:pt idx="650">
                  <c:v>82.122763018537654</c:v>
                </c:pt>
                <c:pt idx="651">
                  <c:v>82.486210625401284</c:v>
                </c:pt>
                <c:pt idx="652">
                  <c:v>82.759479502742352</c:v>
                </c:pt>
                <c:pt idx="653">
                  <c:v>82.920708140373577</c:v>
                </c:pt>
                <c:pt idx="654">
                  <c:v>82.920708140373577</c:v>
                </c:pt>
                <c:pt idx="655">
                  <c:v>83.776039726451117</c:v>
                </c:pt>
                <c:pt idx="656">
                  <c:v>84.287052527078927</c:v>
                </c:pt>
                <c:pt idx="657">
                  <c:v>85.300880062014272</c:v>
                </c:pt>
                <c:pt idx="658">
                  <c:v>85.779100597361136</c:v>
                </c:pt>
                <c:pt idx="659">
                  <c:v>87.200098759534711</c:v>
                </c:pt>
                <c:pt idx="660">
                  <c:v>88.62656229925507</c:v>
                </c:pt>
                <c:pt idx="661">
                  <c:v>87.765765335630704</c:v>
                </c:pt>
                <c:pt idx="662">
                  <c:v>86.981483657661855</c:v>
                </c:pt>
                <c:pt idx="663">
                  <c:v>87.12904885142602</c:v>
                </c:pt>
                <c:pt idx="664">
                  <c:v>86.669957137493043</c:v>
                </c:pt>
                <c:pt idx="665">
                  <c:v>87.085325831051449</c:v>
                </c:pt>
                <c:pt idx="666">
                  <c:v>88.227589738337116</c:v>
                </c:pt>
                <c:pt idx="667">
                  <c:v>87.47610032564917</c:v>
                </c:pt>
                <c:pt idx="668">
                  <c:v>88.438006773889725</c:v>
                </c:pt>
                <c:pt idx="669">
                  <c:v>87.489763769516244</c:v>
                </c:pt>
                <c:pt idx="670">
                  <c:v>87.793092223364809</c:v>
                </c:pt>
                <c:pt idx="671">
                  <c:v>88.454402906530191</c:v>
                </c:pt>
                <c:pt idx="672">
                  <c:v>88.752265982831958</c:v>
                </c:pt>
                <c:pt idx="673">
                  <c:v>88.287708891352139</c:v>
                </c:pt>
                <c:pt idx="674">
                  <c:v>88.205728228149809</c:v>
                </c:pt>
                <c:pt idx="675">
                  <c:v>89.378051711943002</c:v>
                </c:pt>
                <c:pt idx="676">
                  <c:v>89.637657145417009</c:v>
                </c:pt>
                <c:pt idx="677">
                  <c:v>90.41647344583906</c:v>
                </c:pt>
                <c:pt idx="678">
                  <c:v>90.610494348751217</c:v>
                </c:pt>
                <c:pt idx="679">
                  <c:v>89.255080717139521</c:v>
                </c:pt>
                <c:pt idx="680">
                  <c:v>89.960114420679488</c:v>
                </c:pt>
                <c:pt idx="681">
                  <c:v>90.195125655192797</c:v>
                </c:pt>
                <c:pt idx="682">
                  <c:v>90.443800333573179</c:v>
                </c:pt>
                <c:pt idx="683">
                  <c:v>88.804187069526776</c:v>
                </c:pt>
                <c:pt idx="684">
                  <c:v>89.315199870154558</c:v>
                </c:pt>
                <c:pt idx="685">
                  <c:v>90.372750425464488</c:v>
                </c:pt>
                <c:pt idx="686">
                  <c:v>91.5532719755779</c:v>
                </c:pt>
                <c:pt idx="687">
                  <c:v>92.911418295963017</c:v>
                </c:pt>
                <c:pt idx="688">
                  <c:v>92.157196194501665</c:v>
                </c:pt>
                <c:pt idx="689">
                  <c:v>90.891961292412532</c:v>
                </c:pt>
                <c:pt idx="690">
                  <c:v>91.20622050135475</c:v>
                </c:pt>
                <c:pt idx="691">
                  <c:v>91.547806598031073</c:v>
                </c:pt>
                <c:pt idx="692">
                  <c:v>92.001432934417267</c:v>
                </c:pt>
                <c:pt idx="693">
                  <c:v>92.280167189305146</c:v>
                </c:pt>
                <c:pt idx="694">
                  <c:v>93.078112311141069</c:v>
                </c:pt>
                <c:pt idx="695">
                  <c:v>93.078112311141069</c:v>
                </c:pt>
                <c:pt idx="696">
                  <c:v>93.687501907611633</c:v>
                </c:pt>
                <c:pt idx="697">
                  <c:v>93.10543919887516</c:v>
                </c:pt>
                <c:pt idx="698">
                  <c:v>91.807412031505095</c:v>
                </c:pt>
                <c:pt idx="699">
                  <c:v>92.873160653135272</c:v>
                </c:pt>
                <c:pt idx="700">
                  <c:v>92.873160653135272</c:v>
                </c:pt>
                <c:pt idx="701">
                  <c:v>92.034225199698199</c:v>
                </c:pt>
                <c:pt idx="702">
                  <c:v>92.348484408640402</c:v>
                </c:pt>
                <c:pt idx="703">
                  <c:v>91.982304113003394</c:v>
                </c:pt>
                <c:pt idx="704">
                  <c:v>92.567099510513273</c:v>
                </c:pt>
                <c:pt idx="705">
                  <c:v>93.594590489315678</c:v>
                </c:pt>
                <c:pt idx="706">
                  <c:v>93.157360285569965</c:v>
                </c:pt>
                <c:pt idx="707">
                  <c:v>93.444292606778092</c:v>
                </c:pt>
                <c:pt idx="708">
                  <c:v>93.168291040663618</c:v>
                </c:pt>
                <c:pt idx="709">
                  <c:v>93.572728979128399</c:v>
                </c:pt>
                <c:pt idx="710">
                  <c:v>92.045155954791824</c:v>
                </c:pt>
                <c:pt idx="711">
                  <c:v>92.572564888060086</c:v>
                </c:pt>
                <c:pt idx="712">
                  <c:v>90.77718836392927</c:v>
                </c:pt>
                <c:pt idx="713">
                  <c:v>89.763360828993925</c:v>
                </c:pt>
                <c:pt idx="714">
                  <c:v>89.979243242093361</c:v>
                </c:pt>
                <c:pt idx="715">
                  <c:v>90.930218935240276</c:v>
                </c:pt>
                <c:pt idx="716">
                  <c:v>91.077784129004456</c:v>
                </c:pt>
                <c:pt idx="717">
                  <c:v>91.225349322768622</c:v>
                </c:pt>
                <c:pt idx="718">
                  <c:v>88.574641212560266</c:v>
                </c:pt>
                <c:pt idx="719">
                  <c:v>90.025698951241338</c:v>
                </c:pt>
                <c:pt idx="720">
                  <c:v>90.094016170576609</c:v>
                </c:pt>
                <c:pt idx="721">
                  <c:v>90.099481548123421</c:v>
                </c:pt>
                <c:pt idx="722">
                  <c:v>91.465825934828757</c:v>
                </c:pt>
                <c:pt idx="723">
                  <c:v>91.944046470175621</c:v>
                </c:pt>
                <c:pt idx="724">
                  <c:v>93.720294172892565</c:v>
                </c:pt>
                <c:pt idx="725">
                  <c:v>93.936176585992015</c:v>
                </c:pt>
                <c:pt idx="726">
                  <c:v>93.436094540457873</c:v>
                </c:pt>
                <c:pt idx="727">
                  <c:v>93.548134780167686</c:v>
                </c:pt>
                <c:pt idx="728">
                  <c:v>93.755819126946903</c:v>
                </c:pt>
                <c:pt idx="729">
                  <c:v>94.072811024662556</c:v>
                </c:pt>
                <c:pt idx="730">
                  <c:v>94.217643529653301</c:v>
                </c:pt>
                <c:pt idx="731">
                  <c:v>94.960934876021014</c:v>
                </c:pt>
                <c:pt idx="732">
                  <c:v>95.906445191621103</c:v>
                </c:pt>
                <c:pt idx="733">
                  <c:v>95.532066829663847</c:v>
                </c:pt>
                <c:pt idx="734">
                  <c:v>94.939073365833735</c:v>
                </c:pt>
                <c:pt idx="735">
                  <c:v>94.026355315514564</c:v>
                </c:pt>
                <c:pt idx="736">
                  <c:v>94.187583953145804</c:v>
                </c:pt>
                <c:pt idx="737">
                  <c:v>93.602788555635911</c:v>
                </c:pt>
                <c:pt idx="738">
                  <c:v>93.504411759793143</c:v>
                </c:pt>
                <c:pt idx="739">
                  <c:v>93.927978519671797</c:v>
                </c:pt>
                <c:pt idx="740">
                  <c:v>94.479981651900744</c:v>
                </c:pt>
                <c:pt idx="741">
                  <c:v>95.6987608448419</c:v>
                </c:pt>
                <c:pt idx="742">
                  <c:v>95.993891232370245</c:v>
                </c:pt>
                <c:pt idx="743">
                  <c:v>96.021218120104351</c:v>
                </c:pt>
                <c:pt idx="744">
                  <c:v>96.584152007426965</c:v>
                </c:pt>
                <c:pt idx="745">
                  <c:v>96.469379078943703</c:v>
                </c:pt>
                <c:pt idx="746">
                  <c:v>96.955797680610829</c:v>
                </c:pt>
                <c:pt idx="747">
                  <c:v>96.906609282689431</c:v>
                </c:pt>
                <c:pt idx="748">
                  <c:v>97.494137368972716</c:v>
                </c:pt>
                <c:pt idx="749">
                  <c:v>97.797465822821309</c:v>
                </c:pt>
                <c:pt idx="750">
                  <c:v>99.100958367738187</c:v>
                </c:pt>
                <c:pt idx="751">
                  <c:v>99.428881020547493</c:v>
                </c:pt>
                <c:pt idx="752">
                  <c:v>100.13118203531401</c:v>
                </c:pt>
                <c:pt idx="753">
                  <c:v>100.21589538728976</c:v>
                </c:pt>
                <c:pt idx="754">
                  <c:v>101.72980496775925</c:v>
                </c:pt>
                <c:pt idx="755">
                  <c:v>100.39352015756144</c:v>
                </c:pt>
                <c:pt idx="756">
                  <c:v>101.60683397295578</c:v>
                </c:pt>
                <c:pt idx="757">
                  <c:v>101.26251518750604</c:v>
                </c:pt>
                <c:pt idx="758">
                  <c:v>101.26251518750604</c:v>
                </c:pt>
                <c:pt idx="759">
                  <c:v>103.54431031330395</c:v>
                </c:pt>
                <c:pt idx="760">
                  <c:v>104.49528600645085</c:v>
                </c:pt>
                <c:pt idx="761">
                  <c:v>105.58016344949492</c:v>
                </c:pt>
                <c:pt idx="762">
                  <c:v>104.94891234283705</c:v>
                </c:pt>
                <c:pt idx="763">
                  <c:v>104.43243416466244</c:v>
                </c:pt>
                <c:pt idx="764">
                  <c:v>105.4025386792232</c:v>
                </c:pt>
                <c:pt idx="765">
                  <c:v>104.80681252661968</c:v>
                </c:pt>
                <c:pt idx="766">
                  <c:v>104.44883029730289</c:v>
                </c:pt>
                <c:pt idx="767">
                  <c:v>105.8015112401412</c:v>
                </c:pt>
                <c:pt idx="768">
                  <c:v>107.53676861125696</c:v>
                </c:pt>
                <c:pt idx="769">
                  <c:v>105.86982845947645</c:v>
                </c:pt>
                <c:pt idx="770">
                  <c:v>106.3480489948233</c:v>
                </c:pt>
                <c:pt idx="771">
                  <c:v>106.19775111228573</c:v>
                </c:pt>
                <c:pt idx="772">
                  <c:v>106.58579291811006</c:v>
                </c:pt>
                <c:pt idx="773">
                  <c:v>107.51217441229626</c:v>
                </c:pt>
                <c:pt idx="774">
                  <c:v>108.0341179680177</c:v>
                </c:pt>
                <c:pt idx="775">
                  <c:v>106.08571087257587</c:v>
                </c:pt>
                <c:pt idx="776">
                  <c:v>104.48162256258382</c:v>
                </c:pt>
                <c:pt idx="777">
                  <c:v>105.62115378109607</c:v>
                </c:pt>
                <c:pt idx="778">
                  <c:v>105.85343232683597</c:v>
                </c:pt>
                <c:pt idx="779">
                  <c:v>105.85343232683597</c:v>
                </c:pt>
                <c:pt idx="780">
                  <c:v>105.85343232683597</c:v>
                </c:pt>
                <c:pt idx="781">
                  <c:v>105.33695414866138</c:v>
                </c:pt>
                <c:pt idx="782">
                  <c:v>105.44079632205097</c:v>
                </c:pt>
                <c:pt idx="783">
                  <c:v>104.36684963410056</c:v>
                </c:pt>
                <c:pt idx="784">
                  <c:v>104.36684963410056</c:v>
                </c:pt>
                <c:pt idx="785">
                  <c:v>106.53113914264183</c:v>
                </c:pt>
                <c:pt idx="786">
                  <c:v>107.86469126406624</c:v>
                </c:pt>
                <c:pt idx="787">
                  <c:v>108.17621778423505</c:v>
                </c:pt>
                <c:pt idx="788">
                  <c:v>109.14358961002242</c:v>
                </c:pt>
                <c:pt idx="789">
                  <c:v>107.99586032518995</c:v>
                </c:pt>
                <c:pt idx="790">
                  <c:v>105.63481722496313</c:v>
                </c:pt>
                <c:pt idx="791">
                  <c:v>107.04488463204305</c:v>
                </c:pt>
                <c:pt idx="792">
                  <c:v>107.24710360127543</c:v>
                </c:pt>
                <c:pt idx="793">
                  <c:v>107.5750262540847</c:v>
                </c:pt>
                <c:pt idx="794">
                  <c:v>106.26880102039439</c:v>
                </c:pt>
                <c:pt idx="795">
                  <c:v>106.26880102039439</c:v>
                </c:pt>
                <c:pt idx="796">
                  <c:v>105.92721492371805</c:v>
                </c:pt>
                <c:pt idx="797">
                  <c:v>106.98203279025461</c:v>
                </c:pt>
                <c:pt idx="798">
                  <c:v>107.14872680543263</c:v>
                </c:pt>
                <c:pt idx="799">
                  <c:v>106.96563665761411</c:v>
                </c:pt>
                <c:pt idx="800">
                  <c:v>107.03941925449621</c:v>
                </c:pt>
                <c:pt idx="801">
                  <c:v>107.21977671354132</c:v>
                </c:pt>
                <c:pt idx="802">
                  <c:v>105.15659668961625</c:v>
                </c:pt>
                <c:pt idx="803">
                  <c:v>105.26317155177927</c:v>
                </c:pt>
                <c:pt idx="804">
                  <c:v>104.89699125614224</c:v>
                </c:pt>
                <c:pt idx="805">
                  <c:v>104.47342449626358</c:v>
                </c:pt>
                <c:pt idx="806">
                  <c:v>104.24661132807051</c:v>
                </c:pt>
                <c:pt idx="807">
                  <c:v>104.85326823576766</c:v>
                </c:pt>
                <c:pt idx="808">
                  <c:v>105.14293324574919</c:v>
                </c:pt>
                <c:pt idx="809">
                  <c:v>106.46828730085338</c:v>
                </c:pt>
                <c:pt idx="810">
                  <c:v>107.54496667757718</c:v>
                </c:pt>
                <c:pt idx="811">
                  <c:v>108.94137064079005</c:v>
                </c:pt>
                <c:pt idx="812">
                  <c:v>110.60557810379714</c:v>
                </c:pt>
                <c:pt idx="813">
                  <c:v>110.74221254246768</c:v>
                </c:pt>
                <c:pt idx="814">
                  <c:v>111.40898860317989</c:v>
                </c:pt>
                <c:pt idx="815">
                  <c:v>111.40898860317989</c:v>
                </c:pt>
                <c:pt idx="816">
                  <c:v>111.82982267428514</c:v>
                </c:pt>
                <c:pt idx="817">
                  <c:v>112.14408188322736</c:v>
                </c:pt>
                <c:pt idx="818">
                  <c:v>113.86021043292926</c:v>
                </c:pt>
                <c:pt idx="819">
                  <c:v>116.3770167932405</c:v>
                </c:pt>
                <c:pt idx="820">
                  <c:v>118.07401652152851</c:v>
                </c:pt>
                <c:pt idx="821">
                  <c:v>118.04395694502101</c:v>
                </c:pt>
                <c:pt idx="822">
                  <c:v>119.47861855106161</c:v>
                </c:pt>
                <c:pt idx="823">
                  <c:v>120.95700317747679</c:v>
                </c:pt>
                <c:pt idx="824">
                  <c:v>116.54097811964515</c:v>
                </c:pt>
                <c:pt idx="825">
                  <c:v>116.09008447203237</c:v>
                </c:pt>
                <c:pt idx="826">
                  <c:v>118.4511275722592</c:v>
                </c:pt>
                <c:pt idx="827">
                  <c:v>116.77872204293185</c:v>
                </c:pt>
                <c:pt idx="828">
                  <c:v>113.8957353869836</c:v>
                </c:pt>
                <c:pt idx="829">
                  <c:v>114.43680776411891</c:v>
                </c:pt>
                <c:pt idx="830">
                  <c:v>114.90409754437214</c:v>
                </c:pt>
                <c:pt idx="831">
                  <c:v>113.37105914248875</c:v>
                </c:pt>
                <c:pt idx="832">
                  <c:v>113.75910094831308</c:v>
                </c:pt>
                <c:pt idx="833">
                  <c:v>115.4315064776404</c:v>
                </c:pt>
                <c:pt idx="834">
                  <c:v>115.36318925830513</c:v>
                </c:pt>
                <c:pt idx="835">
                  <c:v>116.82791044085326</c:v>
                </c:pt>
                <c:pt idx="836">
                  <c:v>115.16370297784616</c:v>
                </c:pt>
                <c:pt idx="837">
                  <c:v>116.22671891070291</c:v>
                </c:pt>
                <c:pt idx="838">
                  <c:v>115.82501366101154</c:v>
                </c:pt>
                <c:pt idx="839">
                  <c:v>117.09844662942091</c:v>
                </c:pt>
                <c:pt idx="840">
                  <c:v>117.72696504730537</c:v>
                </c:pt>
                <c:pt idx="841">
                  <c:v>115.69384459988783</c:v>
                </c:pt>
                <c:pt idx="842">
                  <c:v>116.19119395664856</c:v>
                </c:pt>
                <c:pt idx="843">
                  <c:v>114.60896715684379</c:v>
                </c:pt>
                <c:pt idx="844">
                  <c:v>117.02193134376542</c:v>
                </c:pt>
                <c:pt idx="845">
                  <c:v>115.77582526309016</c:v>
                </c:pt>
                <c:pt idx="846">
                  <c:v>114.43134238657208</c:v>
                </c:pt>
                <c:pt idx="847">
                  <c:v>114.25371761630041</c:v>
                </c:pt>
                <c:pt idx="848">
                  <c:v>114.41494625393163</c:v>
                </c:pt>
                <c:pt idx="849">
                  <c:v>114.41494625393163</c:v>
                </c:pt>
                <c:pt idx="850">
                  <c:v>114.41494625393163</c:v>
                </c:pt>
                <c:pt idx="851">
                  <c:v>117.13670427224865</c:v>
                </c:pt>
                <c:pt idx="852">
                  <c:v>116.24858042089019</c:v>
                </c:pt>
                <c:pt idx="853">
                  <c:v>117.34985399657469</c:v>
                </c:pt>
                <c:pt idx="854">
                  <c:v>116.34968990550638</c:v>
                </c:pt>
                <c:pt idx="855">
                  <c:v>115.40964496745312</c:v>
                </c:pt>
                <c:pt idx="856">
                  <c:v>116.34968990550638</c:v>
                </c:pt>
                <c:pt idx="857">
                  <c:v>118.22704709283951</c:v>
                </c:pt>
                <c:pt idx="858">
                  <c:v>119.94317564254142</c:v>
                </c:pt>
                <c:pt idx="859">
                  <c:v>119.15342858702573</c:v>
                </c:pt>
                <c:pt idx="860">
                  <c:v>120.26290022903048</c:v>
                </c:pt>
                <c:pt idx="861">
                  <c:v>119.3474494899379</c:v>
                </c:pt>
                <c:pt idx="862">
                  <c:v>121.12642988142825</c:v>
                </c:pt>
                <c:pt idx="863">
                  <c:v>120.89688402446177</c:v>
                </c:pt>
                <c:pt idx="864">
                  <c:v>122.14025741636361</c:v>
                </c:pt>
                <c:pt idx="865">
                  <c:v>124.41385447584128</c:v>
                </c:pt>
                <c:pt idx="866">
                  <c:v>125.11342280183442</c:v>
                </c:pt>
                <c:pt idx="867">
                  <c:v>125.54792031680672</c:v>
                </c:pt>
                <c:pt idx="868">
                  <c:v>125.8485160818819</c:v>
                </c:pt>
                <c:pt idx="869">
                  <c:v>125.48506847501828</c:v>
                </c:pt>
                <c:pt idx="870">
                  <c:v>125.48506847501828</c:v>
                </c:pt>
                <c:pt idx="871">
                  <c:v>127.10282022887741</c:v>
                </c:pt>
                <c:pt idx="872">
                  <c:v>127.18480089207974</c:v>
                </c:pt>
                <c:pt idx="873">
                  <c:v>128.97744472743713</c:v>
                </c:pt>
                <c:pt idx="874">
                  <c:v>132.19928479128831</c:v>
                </c:pt>
                <c:pt idx="875">
                  <c:v>131.50518184284201</c:v>
                </c:pt>
                <c:pt idx="876">
                  <c:v>131.99706582205593</c:v>
                </c:pt>
                <c:pt idx="877">
                  <c:v>130.92858451165233</c:v>
                </c:pt>
                <c:pt idx="878">
                  <c:v>129.29170393637935</c:v>
                </c:pt>
                <c:pt idx="879">
                  <c:v>129.03483119167876</c:v>
                </c:pt>
                <c:pt idx="880">
                  <c:v>131.04335744013559</c:v>
                </c:pt>
                <c:pt idx="881">
                  <c:v>131.1253381033379</c:v>
                </c:pt>
                <c:pt idx="882">
                  <c:v>126.7448379995606</c:v>
                </c:pt>
                <c:pt idx="883">
                  <c:v>126.81862059644268</c:v>
                </c:pt>
                <c:pt idx="884">
                  <c:v>125.15168044466219</c:v>
                </c:pt>
                <c:pt idx="885">
                  <c:v>125.72827777585182</c:v>
                </c:pt>
                <c:pt idx="886">
                  <c:v>125.41948394445642</c:v>
                </c:pt>
                <c:pt idx="887">
                  <c:v>126.4114499692045</c:v>
                </c:pt>
                <c:pt idx="888">
                  <c:v>129.93661848690428</c:v>
                </c:pt>
                <c:pt idx="889">
                  <c:v>130.28093727235401</c:v>
                </c:pt>
                <c:pt idx="890">
                  <c:v>130.28093727235401</c:v>
                </c:pt>
                <c:pt idx="891">
                  <c:v>130.03772797152047</c:v>
                </c:pt>
                <c:pt idx="892">
                  <c:v>129.13320798752156</c:v>
                </c:pt>
                <c:pt idx="893">
                  <c:v>125.60803946982175</c:v>
                </c:pt>
                <c:pt idx="894">
                  <c:v>127.52365429998265</c:v>
                </c:pt>
                <c:pt idx="895">
                  <c:v>126.64372851494441</c:v>
                </c:pt>
                <c:pt idx="896">
                  <c:v>127.71767520289481</c:v>
                </c:pt>
                <c:pt idx="897">
                  <c:v>128.09205356485208</c:v>
                </c:pt>
                <c:pt idx="898">
                  <c:v>127.7941904885503</c:v>
                </c:pt>
                <c:pt idx="899">
                  <c:v>128.54021452369142</c:v>
                </c:pt>
                <c:pt idx="900">
                  <c:v>128.96651397234348</c:v>
                </c:pt>
                <c:pt idx="901">
                  <c:v>125.55338569435355</c:v>
                </c:pt>
                <c:pt idx="902">
                  <c:v>126.22016175506575</c:v>
                </c:pt>
                <c:pt idx="903">
                  <c:v>122.07194019702834</c:v>
                </c:pt>
                <c:pt idx="904">
                  <c:v>120.56076330533226</c:v>
                </c:pt>
                <c:pt idx="905">
                  <c:v>121.25759894255197</c:v>
                </c:pt>
                <c:pt idx="906">
                  <c:v>122.62667601803072</c:v>
                </c:pt>
                <c:pt idx="907">
                  <c:v>124.28268541471759</c:v>
                </c:pt>
                <c:pt idx="908">
                  <c:v>124.30181423613146</c:v>
                </c:pt>
                <c:pt idx="909">
                  <c:v>125.12435355692809</c:v>
                </c:pt>
                <c:pt idx="910">
                  <c:v>124.96859029684366</c:v>
                </c:pt>
                <c:pt idx="911">
                  <c:v>126.18736948978481</c:v>
                </c:pt>
                <c:pt idx="912">
                  <c:v>125.77746617377321</c:v>
                </c:pt>
                <c:pt idx="913">
                  <c:v>125.00138256212459</c:v>
                </c:pt>
                <c:pt idx="914">
                  <c:v>126.43331147939179</c:v>
                </c:pt>
                <c:pt idx="915">
                  <c:v>126.43331147939179</c:v>
                </c:pt>
                <c:pt idx="916">
                  <c:v>125.18993808748992</c:v>
                </c:pt>
                <c:pt idx="917">
                  <c:v>125.74194121971888</c:v>
                </c:pt>
                <c:pt idx="918">
                  <c:v>123.95203007313489</c:v>
                </c:pt>
                <c:pt idx="919">
                  <c:v>126.60547087211667</c:v>
                </c:pt>
                <c:pt idx="920">
                  <c:v>125.64629711264952</c:v>
                </c:pt>
                <c:pt idx="921">
                  <c:v>126.43057879061838</c:v>
                </c:pt>
                <c:pt idx="922">
                  <c:v>125.67089131161021</c:v>
                </c:pt>
                <c:pt idx="923">
                  <c:v>126.76396682097449</c:v>
                </c:pt>
                <c:pt idx="924">
                  <c:v>126.16004260205071</c:v>
                </c:pt>
                <c:pt idx="925">
                  <c:v>123.32897703279725</c:v>
                </c:pt>
                <c:pt idx="926">
                  <c:v>124.92486727646907</c:v>
                </c:pt>
                <c:pt idx="927">
                  <c:v>124.66526184299506</c:v>
                </c:pt>
                <c:pt idx="928">
                  <c:v>126.13544840309001</c:v>
                </c:pt>
                <c:pt idx="929">
                  <c:v>127.19573164717335</c:v>
                </c:pt>
                <c:pt idx="930">
                  <c:v>129.5649728137204</c:v>
                </c:pt>
                <c:pt idx="931">
                  <c:v>128.41997621766134</c:v>
                </c:pt>
                <c:pt idx="932">
                  <c:v>128.91732557442208</c:v>
                </c:pt>
                <c:pt idx="933">
                  <c:v>131.07341701664311</c:v>
                </c:pt>
                <c:pt idx="934">
                  <c:v>130.37931406819681</c:v>
                </c:pt>
                <c:pt idx="935">
                  <c:v>130.64985025676447</c:v>
                </c:pt>
                <c:pt idx="936">
                  <c:v>128.79708726839203</c:v>
                </c:pt>
                <c:pt idx="937">
                  <c:v>127.89803266193991</c:v>
                </c:pt>
                <c:pt idx="938">
                  <c:v>128.65225476340126</c:v>
                </c:pt>
                <c:pt idx="939">
                  <c:v>127.75593284572255</c:v>
                </c:pt>
                <c:pt idx="940">
                  <c:v>126.19283486733165</c:v>
                </c:pt>
                <c:pt idx="941">
                  <c:v>127.98274601391564</c:v>
                </c:pt>
                <c:pt idx="942">
                  <c:v>128.61399712057352</c:v>
                </c:pt>
                <c:pt idx="943">
                  <c:v>128.24235144738967</c:v>
                </c:pt>
                <c:pt idx="944">
                  <c:v>129.35455577816782</c:v>
                </c:pt>
                <c:pt idx="945">
                  <c:v>128.45276848294228</c:v>
                </c:pt>
                <c:pt idx="946">
                  <c:v>127.07002796359647</c:v>
                </c:pt>
                <c:pt idx="947">
                  <c:v>124.79643090411878</c:v>
                </c:pt>
                <c:pt idx="948">
                  <c:v>123.28798670119609</c:v>
                </c:pt>
                <c:pt idx="949">
                  <c:v>124.10506064444589</c:v>
                </c:pt>
                <c:pt idx="950">
                  <c:v>126.87054168313749</c:v>
                </c:pt>
                <c:pt idx="951">
                  <c:v>128.03466710061045</c:v>
                </c:pt>
                <c:pt idx="952">
                  <c:v>128.13031120767982</c:v>
                </c:pt>
                <c:pt idx="953">
                  <c:v>127.44713901432713</c:v>
                </c:pt>
                <c:pt idx="954">
                  <c:v>128.7397008041504</c:v>
                </c:pt>
                <c:pt idx="955">
                  <c:v>128.7397008041504</c:v>
                </c:pt>
                <c:pt idx="956">
                  <c:v>130.77555394034135</c:v>
                </c:pt>
                <c:pt idx="957">
                  <c:v>129.00750430394464</c:v>
                </c:pt>
                <c:pt idx="958">
                  <c:v>129.43926913014354</c:v>
                </c:pt>
                <c:pt idx="959">
                  <c:v>130.51594850686735</c:v>
                </c:pt>
                <c:pt idx="960">
                  <c:v>130.51594850686735</c:v>
                </c:pt>
                <c:pt idx="961">
                  <c:v>130.40937364470432</c:v>
                </c:pt>
                <c:pt idx="962">
                  <c:v>130.59246379252284</c:v>
                </c:pt>
                <c:pt idx="963">
                  <c:v>132.58186121956581</c:v>
                </c:pt>
                <c:pt idx="964">
                  <c:v>136.24366417593612</c:v>
                </c:pt>
                <c:pt idx="965">
                  <c:v>134.42369345284462</c:v>
                </c:pt>
                <c:pt idx="966">
                  <c:v>132.3714441840132</c:v>
                </c:pt>
                <c:pt idx="967">
                  <c:v>134.73795266178684</c:v>
                </c:pt>
                <c:pt idx="968">
                  <c:v>132.57912853079242</c:v>
                </c:pt>
                <c:pt idx="969">
                  <c:v>132.36871149523978</c:v>
                </c:pt>
                <c:pt idx="970">
                  <c:v>129.76719178295281</c:v>
                </c:pt>
                <c:pt idx="971">
                  <c:v>128.77795844697815</c:v>
                </c:pt>
                <c:pt idx="972">
                  <c:v>132.56546508692534</c:v>
                </c:pt>
                <c:pt idx="973">
                  <c:v>133.02182411208491</c:v>
                </c:pt>
                <c:pt idx="974">
                  <c:v>133.0655471324595</c:v>
                </c:pt>
                <c:pt idx="975">
                  <c:v>132.22934436779582</c:v>
                </c:pt>
                <c:pt idx="976">
                  <c:v>132.53813819919122</c:v>
                </c:pt>
                <c:pt idx="977">
                  <c:v>131.02696130749513</c:v>
                </c:pt>
                <c:pt idx="978">
                  <c:v>128.20682649333531</c:v>
                </c:pt>
                <c:pt idx="979">
                  <c:v>129.45293257401059</c:v>
                </c:pt>
                <c:pt idx="980">
                  <c:v>131.31662631747668</c:v>
                </c:pt>
                <c:pt idx="981">
                  <c:v>131.1963880114466</c:v>
                </c:pt>
                <c:pt idx="982">
                  <c:v>129.90655891039674</c:v>
                </c:pt>
                <c:pt idx="983">
                  <c:v>132.38784031665364</c:v>
                </c:pt>
                <c:pt idx="984">
                  <c:v>134.24606868257291</c:v>
                </c:pt>
                <c:pt idx="985">
                  <c:v>137.30941279756627</c:v>
                </c:pt>
                <c:pt idx="986">
                  <c:v>136.8776479713674</c:v>
                </c:pt>
                <c:pt idx="987">
                  <c:v>138.6238360975768</c:v>
                </c:pt>
                <c:pt idx="988">
                  <c:v>142.27197561008006</c:v>
                </c:pt>
                <c:pt idx="989">
                  <c:v>146.48031632113251</c:v>
                </c:pt>
                <c:pt idx="990">
                  <c:v>145.65504431156248</c:v>
                </c:pt>
                <c:pt idx="991">
                  <c:v>143.85966778743168</c:v>
                </c:pt>
                <c:pt idx="992">
                  <c:v>144.34062101155197</c:v>
                </c:pt>
                <c:pt idx="993">
                  <c:v>138.52272661296064</c:v>
                </c:pt>
                <c:pt idx="994">
                  <c:v>137.03887660899863</c:v>
                </c:pt>
                <c:pt idx="995">
                  <c:v>138.51179585786696</c:v>
                </c:pt>
                <c:pt idx="996">
                  <c:v>136.9568959457963</c:v>
                </c:pt>
                <c:pt idx="997">
                  <c:v>132.19928479128831</c:v>
                </c:pt>
                <c:pt idx="998">
                  <c:v>134.51933755991396</c:v>
                </c:pt>
                <c:pt idx="999">
                  <c:v>132.8605954744537</c:v>
                </c:pt>
                <c:pt idx="1000">
                  <c:v>133.65580790751622</c:v>
                </c:pt>
                <c:pt idx="1001">
                  <c:v>132.4288306482548</c:v>
                </c:pt>
                <c:pt idx="1002">
                  <c:v>131.05975357277606</c:v>
                </c:pt>
                <c:pt idx="1003">
                  <c:v>128.97744472743713</c:v>
                </c:pt>
                <c:pt idx="1004">
                  <c:v>129.36821922203484</c:v>
                </c:pt>
                <c:pt idx="1005">
                  <c:v>131.21278414408707</c:v>
                </c:pt>
                <c:pt idx="1006">
                  <c:v>129.59229970145455</c:v>
                </c:pt>
                <c:pt idx="1007">
                  <c:v>129.98580688482565</c:v>
                </c:pt>
                <c:pt idx="1008">
                  <c:v>132.02439270979002</c:v>
                </c:pt>
                <c:pt idx="1009">
                  <c:v>133.18578543848955</c:v>
                </c:pt>
                <c:pt idx="1010">
                  <c:v>131.76205458754259</c:v>
                </c:pt>
                <c:pt idx="1011">
                  <c:v>129.52671517089266</c:v>
                </c:pt>
                <c:pt idx="1012">
                  <c:v>129.08401958960013</c:v>
                </c:pt>
                <c:pt idx="1013">
                  <c:v>129.42833837504989</c:v>
                </c:pt>
                <c:pt idx="1014">
                  <c:v>132.32772116363861</c:v>
                </c:pt>
                <c:pt idx="1015">
                  <c:v>133.6038868208214</c:v>
                </c:pt>
                <c:pt idx="1016">
                  <c:v>132.8114070765323</c:v>
                </c:pt>
                <c:pt idx="1017">
                  <c:v>134.47288185076599</c:v>
                </c:pt>
                <c:pt idx="1018">
                  <c:v>134.47288185076599</c:v>
                </c:pt>
                <c:pt idx="1019">
                  <c:v>129.84643975738172</c:v>
                </c:pt>
                <c:pt idx="1020">
                  <c:v>130.93404988919917</c:v>
                </c:pt>
                <c:pt idx="1021">
                  <c:v>129.87923202266265</c:v>
                </c:pt>
                <c:pt idx="1022">
                  <c:v>130.62252336903035</c:v>
                </c:pt>
                <c:pt idx="1023">
                  <c:v>129.69067649729732</c:v>
                </c:pt>
                <c:pt idx="1024">
                  <c:v>129.48025946174468</c:v>
                </c:pt>
                <c:pt idx="1025">
                  <c:v>129.28897124760596</c:v>
                </c:pt>
                <c:pt idx="1026">
                  <c:v>130.70723672100607</c:v>
                </c:pt>
                <c:pt idx="1027">
                  <c:v>131.72379694471485</c:v>
                </c:pt>
                <c:pt idx="1028">
                  <c:v>130.71270209855291</c:v>
                </c:pt>
                <c:pt idx="1029">
                  <c:v>130.19075854283147</c:v>
                </c:pt>
                <c:pt idx="1030">
                  <c:v>130.60612723638988</c:v>
                </c:pt>
                <c:pt idx="1031">
                  <c:v>129.72893414012506</c:v>
                </c:pt>
                <c:pt idx="1032">
                  <c:v>127.65209067233295</c:v>
                </c:pt>
                <c:pt idx="1033">
                  <c:v>131.68280661311368</c:v>
                </c:pt>
                <c:pt idx="1034">
                  <c:v>132.22114630147561</c:v>
                </c:pt>
                <c:pt idx="1035">
                  <c:v>130.92585182287894</c:v>
                </c:pt>
                <c:pt idx="1036">
                  <c:v>133.36341020876125</c:v>
                </c:pt>
                <c:pt idx="1037">
                  <c:v>135.73265137530831</c:v>
                </c:pt>
                <c:pt idx="1038">
                  <c:v>135.97586067614188</c:v>
                </c:pt>
                <c:pt idx="1039">
                  <c:v>135.97586067614188</c:v>
                </c:pt>
                <c:pt idx="1040">
                  <c:v>135.63700726823896</c:v>
                </c:pt>
                <c:pt idx="1041">
                  <c:v>135.63700726823896</c:v>
                </c:pt>
                <c:pt idx="1042">
                  <c:v>135.97586067614188</c:v>
                </c:pt>
                <c:pt idx="1043">
                  <c:v>136.38303130338005</c:v>
                </c:pt>
                <c:pt idx="1044">
                  <c:v>136.40762550234075</c:v>
                </c:pt>
                <c:pt idx="1045">
                  <c:v>136.40762550234075</c:v>
                </c:pt>
                <c:pt idx="1046">
                  <c:v>137.67286040442991</c:v>
                </c:pt>
                <c:pt idx="1047">
                  <c:v>138.2385269805259</c:v>
                </c:pt>
                <c:pt idx="1048">
                  <c:v>136.98968821107724</c:v>
                </c:pt>
                <c:pt idx="1049">
                  <c:v>137.65919696056284</c:v>
                </c:pt>
                <c:pt idx="1050">
                  <c:v>137.18370911398938</c:v>
                </c:pt>
                <c:pt idx="1051">
                  <c:v>139.67318858656651</c:v>
                </c:pt>
                <c:pt idx="1052">
                  <c:v>142.25284678866618</c:v>
                </c:pt>
                <c:pt idx="1053">
                  <c:v>141.2007616109031</c:v>
                </c:pt>
                <c:pt idx="1054">
                  <c:v>140.07762652503132</c:v>
                </c:pt>
                <c:pt idx="1055">
                  <c:v>140.07762652503132</c:v>
                </c:pt>
                <c:pt idx="1056">
                  <c:v>140.62962965726024</c:v>
                </c:pt>
                <c:pt idx="1057">
                  <c:v>142.82671143108243</c:v>
                </c:pt>
                <c:pt idx="1058">
                  <c:v>145.35718123526073</c:v>
                </c:pt>
                <c:pt idx="1059">
                  <c:v>144.04822331279701</c:v>
                </c:pt>
                <c:pt idx="1060">
                  <c:v>141.57787266163376</c:v>
                </c:pt>
                <c:pt idx="1061">
                  <c:v>142.90869209428476</c:v>
                </c:pt>
                <c:pt idx="1062">
                  <c:v>143.9689753383681</c:v>
                </c:pt>
                <c:pt idx="1063">
                  <c:v>143.18742634917265</c:v>
                </c:pt>
                <c:pt idx="1064">
                  <c:v>140.98761188657704</c:v>
                </c:pt>
                <c:pt idx="1065">
                  <c:v>139.82621915787752</c:v>
                </c:pt>
                <c:pt idx="1066">
                  <c:v>141.38385175872159</c:v>
                </c:pt>
                <c:pt idx="1067">
                  <c:v>141.5368823300326</c:v>
                </c:pt>
                <c:pt idx="1068">
                  <c:v>142.34575820696216</c:v>
                </c:pt>
                <c:pt idx="1069">
                  <c:v>142.89776133919111</c:v>
                </c:pt>
                <c:pt idx="1070">
                  <c:v>143.78588519054958</c:v>
                </c:pt>
                <c:pt idx="1071">
                  <c:v>144.16299624128024</c:v>
                </c:pt>
                <c:pt idx="1072">
                  <c:v>147.76468004463555</c:v>
                </c:pt>
                <c:pt idx="1073">
                  <c:v>149.12282636502064</c:v>
                </c:pt>
                <c:pt idx="1074">
                  <c:v>144.21218463920164</c:v>
                </c:pt>
                <c:pt idx="1075">
                  <c:v>145.91738243380991</c:v>
                </c:pt>
                <c:pt idx="1076">
                  <c:v>146.23983970907238</c:v>
                </c:pt>
                <c:pt idx="1077">
                  <c:v>147.34931135107712</c:v>
                </c:pt>
                <c:pt idx="1078">
                  <c:v>147.58432258559046</c:v>
                </c:pt>
                <c:pt idx="1079">
                  <c:v>147.71549164671413</c:v>
                </c:pt>
                <c:pt idx="1080">
                  <c:v>147.71549164671413</c:v>
                </c:pt>
                <c:pt idx="1081">
                  <c:v>148.63094238580669</c:v>
                </c:pt>
                <c:pt idx="1082">
                  <c:v>147.83299726397081</c:v>
                </c:pt>
                <c:pt idx="1083">
                  <c:v>150.11752507854212</c:v>
                </c:pt>
                <c:pt idx="1084">
                  <c:v>149.28405500265185</c:v>
                </c:pt>
                <c:pt idx="1085">
                  <c:v>149.65023529828889</c:v>
                </c:pt>
                <c:pt idx="1086">
                  <c:v>153.42134580559562</c:v>
                </c:pt>
                <c:pt idx="1087">
                  <c:v>156.46009572162828</c:v>
                </c:pt>
                <c:pt idx="1088">
                  <c:v>160.91164573351432</c:v>
                </c:pt>
                <c:pt idx="1089">
                  <c:v>166.87163994832298</c:v>
                </c:pt>
                <c:pt idx="1090">
                  <c:v>172.13753121468534</c:v>
                </c:pt>
                <c:pt idx="1091">
                  <c:v>167.53021794271496</c:v>
                </c:pt>
                <c:pt idx="1092">
                  <c:v>162.75074527801968</c:v>
                </c:pt>
                <c:pt idx="1093">
                  <c:v>164.58984482252507</c:v>
                </c:pt>
                <c:pt idx="1094">
                  <c:v>165.69385108698299</c:v>
                </c:pt>
                <c:pt idx="1095">
                  <c:v>161.08380512623916</c:v>
                </c:pt>
                <c:pt idx="1096">
                  <c:v>160.10823523413157</c:v>
                </c:pt>
                <c:pt idx="1097">
                  <c:v>159.63274738755808</c:v>
                </c:pt>
                <c:pt idx="1098">
                  <c:v>161.14119159048076</c:v>
                </c:pt>
                <c:pt idx="1099">
                  <c:v>159.00969434722046</c:v>
                </c:pt>
                <c:pt idx="1100">
                  <c:v>158.70363320459845</c:v>
                </c:pt>
                <c:pt idx="1101">
                  <c:v>156.32892666050461</c:v>
                </c:pt>
                <c:pt idx="1102">
                  <c:v>163.26175807864749</c:v>
                </c:pt>
                <c:pt idx="1103">
                  <c:v>164.14988193000596</c:v>
                </c:pt>
                <c:pt idx="1104">
                  <c:v>162.67969536991097</c:v>
                </c:pt>
                <c:pt idx="1105">
                  <c:v>161.89541369194217</c:v>
                </c:pt>
                <c:pt idx="1106">
                  <c:v>158.08058016426082</c:v>
                </c:pt>
                <c:pt idx="1107">
                  <c:v>161.4718469320635</c:v>
                </c:pt>
                <c:pt idx="1108">
                  <c:v>160.17108707592001</c:v>
                </c:pt>
                <c:pt idx="1109">
                  <c:v>160.57825770315819</c:v>
                </c:pt>
                <c:pt idx="1110">
                  <c:v>161.1712511669883</c:v>
                </c:pt>
                <c:pt idx="1111">
                  <c:v>161.12752814661374</c:v>
                </c:pt>
                <c:pt idx="1112">
                  <c:v>159.72839149462749</c:v>
                </c:pt>
                <c:pt idx="1113">
                  <c:v>158.51781036800656</c:v>
                </c:pt>
                <c:pt idx="1114">
                  <c:v>158.84573302081583</c:v>
                </c:pt>
                <c:pt idx="1115">
                  <c:v>155.30963374802243</c:v>
                </c:pt>
                <c:pt idx="1116">
                  <c:v>156.83993946113239</c:v>
                </c:pt>
                <c:pt idx="1117">
                  <c:v>156.78528568566418</c:v>
                </c:pt>
                <c:pt idx="1118">
                  <c:v>157.65154802683534</c:v>
                </c:pt>
                <c:pt idx="1119">
                  <c:v>157.65154802683534</c:v>
                </c:pt>
                <c:pt idx="1120">
                  <c:v>157.65154802683534</c:v>
                </c:pt>
                <c:pt idx="1121">
                  <c:v>157.77998439918565</c:v>
                </c:pt>
                <c:pt idx="1122">
                  <c:v>156.88639517028037</c:v>
                </c:pt>
                <c:pt idx="1123">
                  <c:v>158.12703587340883</c:v>
                </c:pt>
                <c:pt idx="1124">
                  <c:v>155.66488328856579</c:v>
                </c:pt>
                <c:pt idx="1125">
                  <c:v>149.5655219463132</c:v>
                </c:pt>
                <c:pt idx="1126">
                  <c:v>149.95083106336406</c:v>
                </c:pt>
                <c:pt idx="1127">
                  <c:v>150.61760712407624</c:v>
                </c:pt>
                <c:pt idx="1128">
                  <c:v>148.00242396792228</c:v>
                </c:pt>
                <c:pt idx="1129">
                  <c:v>148.06254312093731</c:v>
                </c:pt>
                <c:pt idx="1130">
                  <c:v>148.06254312093731</c:v>
                </c:pt>
                <c:pt idx="1131">
                  <c:v>142.37308509469625</c:v>
                </c:pt>
                <c:pt idx="1132">
                  <c:v>143.37598187453798</c:v>
                </c:pt>
                <c:pt idx="1133">
                  <c:v>142.44413500280493</c:v>
                </c:pt>
                <c:pt idx="1134">
                  <c:v>140.0748938362579</c:v>
                </c:pt>
                <c:pt idx="1135">
                  <c:v>135.77364170690947</c:v>
                </c:pt>
                <c:pt idx="1136">
                  <c:v>135.70532448757422</c:v>
                </c:pt>
                <c:pt idx="1137">
                  <c:v>136.79293461939167</c:v>
                </c:pt>
                <c:pt idx="1138">
                  <c:v>134.13129575408965</c:v>
                </c:pt>
                <c:pt idx="1139">
                  <c:v>134.80900256989548</c:v>
                </c:pt>
                <c:pt idx="1140">
                  <c:v>136.03324714038351</c:v>
                </c:pt>
                <c:pt idx="1141">
                  <c:v>138.1346848071363</c:v>
                </c:pt>
                <c:pt idx="1142">
                  <c:v>136.41582356866098</c:v>
                </c:pt>
                <c:pt idx="1143">
                  <c:v>139.89180368843935</c:v>
                </c:pt>
                <c:pt idx="1144">
                  <c:v>140.72527376432964</c:v>
                </c:pt>
                <c:pt idx="1145">
                  <c:v>141.74729936558523</c:v>
                </c:pt>
                <c:pt idx="1146">
                  <c:v>139.52289070402892</c:v>
                </c:pt>
                <c:pt idx="1147">
                  <c:v>138.3369037763687</c:v>
                </c:pt>
                <c:pt idx="1148">
                  <c:v>138.25765580193979</c:v>
                </c:pt>
                <c:pt idx="1149">
                  <c:v>140.05303232607059</c:v>
                </c:pt>
                <c:pt idx="1150">
                  <c:v>140.05303232607059</c:v>
                </c:pt>
                <c:pt idx="1151">
                  <c:v>138.87797615350402</c:v>
                </c:pt>
                <c:pt idx="1152">
                  <c:v>137.80676215432703</c:v>
                </c:pt>
                <c:pt idx="1153">
                  <c:v>137.80676215432703</c:v>
                </c:pt>
                <c:pt idx="1154">
                  <c:v>137.80676215432703</c:v>
                </c:pt>
                <c:pt idx="1155">
                  <c:v>141.1761674119424</c:v>
                </c:pt>
                <c:pt idx="1156">
                  <c:v>140.50665866245674</c:v>
                </c:pt>
                <c:pt idx="1157">
                  <c:v>141.22535580986377</c:v>
                </c:pt>
                <c:pt idx="1158">
                  <c:v>138.80692624539532</c:v>
                </c:pt>
                <c:pt idx="1159">
                  <c:v>135.67253222229328</c:v>
                </c:pt>
                <c:pt idx="1160">
                  <c:v>132.70483221436928</c:v>
                </c:pt>
                <c:pt idx="1161">
                  <c:v>130.85206922599684</c:v>
                </c:pt>
                <c:pt idx="1162">
                  <c:v>131.74019307735531</c:v>
                </c:pt>
                <c:pt idx="1163">
                  <c:v>128.82987953367297</c:v>
                </c:pt>
                <c:pt idx="1164">
                  <c:v>127.97181525882199</c:v>
                </c:pt>
                <c:pt idx="1165">
                  <c:v>127.97181525882199</c:v>
                </c:pt>
                <c:pt idx="1166">
                  <c:v>129.26437704864523</c:v>
                </c:pt>
                <c:pt idx="1167">
                  <c:v>125.94142750017787</c:v>
                </c:pt>
                <c:pt idx="1168">
                  <c:v>123.17867915025967</c:v>
                </c:pt>
                <c:pt idx="1169">
                  <c:v>121.20567785585716</c:v>
                </c:pt>
                <c:pt idx="1170">
                  <c:v>122.43538780389198</c:v>
                </c:pt>
                <c:pt idx="1171">
                  <c:v>122.13479203881678</c:v>
                </c:pt>
                <c:pt idx="1172">
                  <c:v>122.32334756418213</c:v>
                </c:pt>
                <c:pt idx="1173">
                  <c:v>119.66717407642695</c:v>
                </c:pt>
                <c:pt idx="1174">
                  <c:v>117.62312287391576</c:v>
                </c:pt>
                <c:pt idx="1175">
                  <c:v>117.62312287391576</c:v>
                </c:pt>
                <c:pt idx="1176">
                  <c:v>114.76199772815478</c:v>
                </c:pt>
                <c:pt idx="1177">
                  <c:v>113.8465469890622</c:v>
                </c:pt>
                <c:pt idx="1178">
                  <c:v>116.49452241049715</c:v>
                </c:pt>
                <c:pt idx="1179">
                  <c:v>116.06822296184509</c:v>
                </c:pt>
                <c:pt idx="1180">
                  <c:v>113.80828934623446</c:v>
                </c:pt>
                <c:pt idx="1181">
                  <c:v>111.76423814372328</c:v>
                </c:pt>
                <c:pt idx="1182">
                  <c:v>111.22589845536137</c:v>
                </c:pt>
                <c:pt idx="1183">
                  <c:v>108.42215977384203</c:v>
                </c:pt>
                <c:pt idx="1184">
                  <c:v>109.07253970191375</c:v>
                </c:pt>
                <c:pt idx="1185">
                  <c:v>113.04586917845288</c:v>
                </c:pt>
                <c:pt idx="1186">
                  <c:v>111.25869072064229</c:v>
                </c:pt>
                <c:pt idx="1187">
                  <c:v>113.38745527512921</c:v>
                </c:pt>
                <c:pt idx="1188">
                  <c:v>112.71248114809677</c:v>
                </c:pt>
                <c:pt idx="1189">
                  <c:v>115.05712811568314</c:v>
                </c:pt>
                <c:pt idx="1190">
                  <c:v>114.07336015725529</c:v>
                </c:pt>
                <c:pt idx="1191">
                  <c:v>114.56797682524262</c:v>
                </c:pt>
                <c:pt idx="1192">
                  <c:v>115.31946623793057</c:v>
                </c:pt>
                <c:pt idx="1193">
                  <c:v>117.09024856310069</c:v>
                </c:pt>
                <c:pt idx="1194">
                  <c:v>120.19731569846863</c:v>
                </c:pt>
                <c:pt idx="1195">
                  <c:v>118.68887149554592</c:v>
                </c:pt>
                <c:pt idx="1196">
                  <c:v>117.63678631778282</c:v>
                </c:pt>
                <c:pt idx="1197">
                  <c:v>115.93705390072138</c:v>
                </c:pt>
                <c:pt idx="1198">
                  <c:v>117.29793290987989</c:v>
                </c:pt>
                <c:pt idx="1199">
                  <c:v>118.67247536290546</c:v>
                </c:pt>
                <c:pt idx="1200">
                  <c:v>119.7327586069888</c:v>
                </c:pt>
                <c:pt idx="1201">
                  <c:v>120.73292269805711</c:v>
                </c:pt>
                <c:pt idx="1202">
                  <c:v>121.99815760014626</c:v>
                </c:pt>
                <c:pt idx="1203">
                  <c:v>123.95203007313489</c:v>
                </c:pt>
                <c:pt idx="1204">
                  <c:v>121.27672776396582</c:v>
                </c:pt>
                <c:pt idx="1205">
                  <c:v>119.14796320947892</c:v>
                </c:pt>
                <c:pt idx="1206">
                  <c:v>119.59339147954486</c:v>
                </c:pt>
                <c:pt idx="1207">
                  <c:v>118.75172333733437</c:v>
                </c:pt>
                <c:pt idx="1208">
                  <c:v>119.0167941483552</c:v>
                </c:pt>
                <c:pt idx="1209">
                  <c:v>119.29279571446969</c:v>
                </c:pt>
                <c:pt idx="1210">
                  <c:v>119.1397651431587</c:v>
                </c:pt>
                <c:pt idx="1211">
                  <c:v>119.84206615792523</c:v>
                </c:pt>
                <c:pt idx="1212">
                  <c:v>119.21901311758761</c:v>
                </c:pt>
                <c:pt idx="1213">
                  <c:v>120.17545418828132</c:v>
                </c:pt>
                <c:pt idx="1214">
                  <c:v>121.42975833527684</c:v>
                </c:pt>
                <c:pt idx="1215">
                  <c:v>121.42975833527684</c:v>
                </c:pt>
                <c:pt idx="1216">
                  <c:v>117.42363659345678</c:v>
                </c:pt>
                <c:pt idx="1217">
                  <c:v>116.42893787993529</c:v>
                </c:pt>
                <c:pt idx="1218">
                  <c:v>112.68788694913607</c:v>
                </c:pt>
                <c:pt idx="1219">
                  <c:v>112.51026217886439</c:v>
                </c:pt>
                <c:pt idx="1220">
                  <c:v>112.51026217886439</c:v>
                </c:pt>
                <c:pt idx="1221">
                  <c:v>112.87644247450142</c:v>
                </c:pt>
                <c:pt idx="1222">
                  <c:v>111.92819947012791</c:v>
                </c:pt>
                <c:pt idx="1223">
                  <c:v>113.62519919841594</c:v>
                </c:pt>
                <c:pt idx="1224">
                  <c:v>114.96968207493401</c:v>
                </c:pt>
                <c:pt idx="1225">
                  <c:v>116.52731467577809</c:v>
                </c:pt>
                <c:pt idx="1226">
                  <c:v>116.42893787993529</c:v>
                </c:pt>
                <c:pt idx="1227">
                  <c:v>115.21015868699413</c:v>
                </c:pt>
                <c:pt idx="1228">
                  <c:v>114.59803640175015</c:v>
                </c:pt>
                <c:pt idx="1229">
                  <c:v>114.69094782004609</c:v>
                </c:pt>
                <c:pt idx="1230">
                  <c:v>114.28104450403451</c:v>
                </c:pt>
                <c:pt idx="1231">
                  <c:v>114.37122323355705</c:v>
                </c:pt>
                <c:pt idx="1232">
                  <c:v>113.00761153562513</c:v>
                </c:pt>
                <c:pt idx="1233">
                  <c:v>113.31640536702055</c:v>
                </c:pt>
                <c:pt idx="1234">
                  <c:v>109.77757340545371</c:v>
                </c:pt>
                <c:pt idx="1235">
                  <c:v>107.65700691728701</c:v>
                </c:pt>
                <c:pt idx="1236">
                  <c:v>106.82353684139679</c:v>
                </c:pt>
                <c:pt idx="1237">
                  <c:v>107.68979918256795</c:v>
                </c:pt>
                <c:pt idx="1238">
                  <c:v>110.41428988965841</c:v>
                </c:pt>
                <c:pt idx="1239">
                  <c:v>109.59721594640861</c:v>
                </c:pt>
                <c:pt idx="1240">
                  <c:v>110.06177303788843</c:v>
                </c:pt>
                <c:pt idx="1241">
                  <c:v>114.49692691713396</c:v>
                </c:pt>
                <c:pt idx="1242">
                  <c:v>114.77566117202183</c:v>
                </c:pt>
                <c:pt idx="1243">
                  <c:v>114.58710564665651</c:v>
                </c:pt>
                <c:pt idx="1244">
                  <c:v>112.32990471981927</c:v>
                </c:pt>
                <c:pt idx="1245">
                  <c:v>111.99105131191635</c:v>
                </c:pt>
                <c:pt idx="1246">
                  <c:v>111.50736539902266</c:v>
                </c:pt>
                <c:pt idx="1247">
                  <c:v>112.58131208697306</c:v>
                </c:pt>
                <c:pt idx="1248">
                  <c:v>113.65799146369689</c:v>
                </c:pt>
                <c:pt idx="1249">
                  <c:v>112.34083547491294</c:v>
                </c:pt>
                <c:pt idx="1250">
                  <c:v>110.72854909860061</c:v>
                </c:pt>
                <c:pt idx="1251">
                  <c:v>109.37860084453574</c:v>
                </c:pt>
                <c:pt idx="1252">
                  <c:v>108.91950913060275</c:v>
                </c:pt>
                <c:pt idx="1253">
                  <c:v>111.08379863914402</c:v>
                </c:pt>
                <c:pt idx="1254">
                  <c:v>110.96356033311395</c:v>
                </c:pt>
                <c:pt idx="1255">
                  <c:v>110.33230922645608</c:v>
                </c:pt>
                <c:pt idx="1256">
                  <c:v>110.60284541502374</c:v>
                </c:pt>
                <c:pt idx="1257">
                  <c:v>114.76199772815478</c:v>
                </c:pt>
                <c:pt idx="1258">
                  <c:v>113.4585051832379</c:v>
                </c:pt>
                <c:pt idx="1259">
                  <c:v>110.58644928238328</c:v>
                </c:pt>
                <c:pt idx="1260">
                  <c:v>109.5480275484872</c:v>
                </c:pt>
                <c:pt idx="1261">
                  <c:v>112.20146834746897</c:v>
                </c:pt>
                <c:pt idx="1262">
                  <c:v>112.40368731670137</c:v>
                </c:pt>
                <c:pt idx="1263">
                  <c:v>111.41445398072669</c:v>
                </c:pt>
                <c:pt idx="1264">
                  <c:v>117.30886366497353</c:v>
                </c:pt>
                <c:pt idx="1265">
                  <c:v>115.6091312479121</c:v>
                </c:pt>
                <c:pt idx="1266">
                  <c:v>117.95651090427187</c:v>
                </c:pt>
                <c:pt idx="1267">
                  <c:v>117.10937738451457</c:v>
                </c:pt>
                <c:pt idx="1268">
                  <c:v>119.05231910240957</c:v>
                </c:pt>
                <c:pt idx="1269">
                  <c:v>123.89464360889326</c:v>
                </c:pt>
                <c:pt idx="1270">
                  <c:v>124.3619333891465</c:v>
                </c:pt>
                <c:pt idx="1271">
                  <c:v>124.79643090411878</c:v>
                </c:pt>
                <c:pt idx="1272">
                  <c:v>122.16485161532431</c:v>
                </c:pt>
                <c:pt idx="1273">
                  <c:v>119.07691330137024</c:v>
                </c:pt>
                <c:pt idx="1274">
                  <c:v>119.86392766811251</c:v>
                </c:pt>
                <c:pt idx="1275">
                  <c:v>116.95088143565675</c:v>
                </c:pt>
                <c:pt idx="1276">
                  <c:v>119.15342858702573</c:v>
                </c:pt>
                <c:pt idx="1277">
                  <c:v>118.64514847517135</c:v>
                </c:pt>
                <c:pt idx="1278">
                  <c:v>118.64514847517135</c:v>
                </c:pt>
                <c:pt idx="1279">
                  <c:v>117.67777664938397</c:v>
                </c:pt>
                <c:pt idx="1280">
                  <c:v>117.52201338929957</c:v>
                </c:pt>
                <c:pt idx="1281">
                  <c:v>119.04412103608932</c:v>
                </c:pt>
                <c:pt idx="1282">
                  <c:v>122.53103191096133</c:v>
                </c:pt>
              </c:numCache>
            </c:numRef>
          </c:val>
          <c:smooth val="0"/>
          <c:extLst>
            <c:ext xmlns:c16="http://schemas.microsoft.com/office/drawing/2014/chart" uri="{C3380CC4-5D6E-409C-BE32-E72D297353CC}">
              <c16:uniqueId val="{00000000-8009-4BC5-8128-270AE643DA88}"/>
            </c:ext>
          </c:extLst>
        </c:ser>
        <c:ser>
          <c:idx val="3"/>
          <c:order val="1"/>
          <c:tx>
            <c:strRef>
              <c:f>'F.I.9'!$D$3</c:f>
              <c:strCache>
                <c:ptCount val="1"/>
                <c:pt idx="0">
                  <c:v>Wheat (4)</c:v>
                </c:pt>
              </c:strCache>
            </c:strRef>
          </c:tx>
          <c:spPr>
            <a:ln w="19050" cap="rnd">
              <a:solidFill>
                <a:schemeClr val="accent4"/>
              </a:solidFill>
              <a:round/>
            </a:ln>
            <a:effectLst/>
          </c:spPr>
          <c:marker>
            <c:symbol val="none"/>
          </c:marker>
          <c:cat>
            <c:numRef>
              <c:f>'F.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9'!$D$4:$D$2914</c:f>
              <c:numCache>
                <c:formatCode>0.0</c:formatCode>
                <c:ptCount val="2911"/>
                <c:pt idx="0">
                  <c:v>70.96474879278334</c:v>
                </c:pt>
                <c:pt idx="1">
                  <c:v>72.045008434828048</c:v>
                </c:pt>
                <c:pt idx="2">
                  <c:v>72.460492912537561</c:v>
                </c:pt>
                <c:pt idx="3">
                  <c:v>72.128105330369948</c:v>
                </c:pt>
                <c:pt idx="4">
                  <c:v>71.587975509347601</c:v>
                </c:pt>
                <c:pt idx="5">
                  <c:v>71.089394136096189</c:v>
                </c:pt>
                <c:pt idx="6">
                  <c:v>71.837266195973299</c:v>
                </c:pt>
                <c:pt idx="7">
                  <c:v>72.169653778140912</c:v>
                </c:pt>
                <c:pt idx="8">
                  <c:v>72.003459987057113</c:v>
                </c:pt>
                <c:pt idx="9">
                  <c:v>69.884489150738631</c:v>
                </c:pt>
                <c:pt idx="10">
                  <c:v>69.884489150738631</c:v>
                </c:pt>
                <c:pt idx="11">
                  <c:v>69.21971398640342</c:v>
                </c:pt>
                <c:pt idx="12">
                  <c:v>70.05068294182243</c:v>
                </c:pt>
                <c:pt idx="13">
                  <c:v>70.673909658386691</c:v>
                </c:pt>
                <c:pt idx="14">
                  <c:v>70.258425180677193</c:v>
                </c:pt>
                <c:pt idx="15">
                  <c:v>70.757006553928591</c:v>
                </c:pt>
                <c:pt idx="16">
                  <c:v>70.05068294182243</c:v>
                </c:pt>
                <c:pt idx="17">
                  <c:v>71.961911539286149</c:v>
                </c:pt>
                <c:pt idx="18">
                  <c:v>72.211202225911848</c:v>
                </c:pt>
                <c:pt idx="19">
                  <c:v>73.291461867956571</c:v>
                </c:pt>
                <c:pt idx="20">
                  <c:v>74.662560644397928</c:v>
                </c:pt>
                <c:pt idx="21">
                  <c:v>75.992110973068336</c:v>
                </c:pt>
                <c:pt idx="22">
                  <c:v>75.078045122107426</c:v>
                </c:pt>
                <c:pt idx="23">
                  <c:v>74.953399778794576</c:v>
                </c:pt>
                <c:pt idx="24">
                  <c:v>74.247076166688416</c:v>
                </c:pt>
                <c:pt idx="25">
                  <c:v>73.166816524643707</c:v>
                </c:pt>
                <c:pt idx="26">
                  <c:v>74.163979271146516</c:v>
                </c:pt>
                <c:pt idx="27">
                  <c:v>76.532240794090697</c:v>
                </c:pt>
                <c:pt idx="28">
                  <c:v>75.825917181984536</c:v>
                </c:pt>
                <c:pt idx="29">
                  <c:v>74.621012196626978</c:v>
                </c:pt>
                <c:pt idx="30">
                  <c:v>77.113919062884008</c:v>
                </c:pt>
                <c:pt idx="31">
                  <c:v>76.573789241861647</c:v>
                </c:pt>
                <c:pt idx="32">
                  <c:v>75.742820286442637</c:v>
                </c:pt>
                <c:pt idx="33">
                  <c:v>76.739983032945446</c:v>
                </c:pt>
                <c:pt idx="34">
                  <c:v>76.075207868610235</c:v>
                </c:pt>
                <c:pt idx="35">
                  <c:v>76.075207868610235</c:v>
                </c:pt>
                <c:pt idx="36">
                  <c:v>74.662560644397928</c:v>
                </c:pt>
                <c:pt idx="37">
                  <c:v>74.330173062230315</c:v>
                </c:pt>
                <c:pt idx="38">
                  <c:v>74.994948226565526</c:v>
                </c:pt>
                <c:pt idx="39">
                  <c:v>75.161142017649325</c:v>
                </c:pt>
                <c:pt idx="40">
                  <c:v>76.366047003006898</c:v>
                </c:pt>
                <c:pt idx="41">
                  <c:v>76.989273719571145</c:v>
                </c:pt>
                <c:pt idx="42">
                  <c:v>80.520891780101948</c:v>
                </c:pt>
                <c:pt idx="43">
                  <c:v>84.010961392861773</c:v>
                </c:pt>
                <c:pt idx="44">
                  <c:v>81.767345213230442</c:v>
                </c:pt>
                <c:pt idx="45">
                  <c:v>83.470831571839426</c:v>
                </c:pt>
                <c:pt idx="46">
                  <c:v>83.429283124068462</c:v>
                </c:pt>
                <c:pt idx="47">
                  <c:v>81.933539004314255</c:v>
                </c:pt>
                <c:pt idx="48">
                  <c:v>82.224378138710904</c:v>
                </c:pt>
                <c:pt idx="49">
                  <c:v>81.268763839979059</c:v>
                </c:pt>
                <c:pt idx="50">
                  <c:v>81.393409183291894</c:v>
                </c:pt>
                <c:pt idx="51">
                  <c:v>80.687085571185747</c:v>
                </c:pt>
                <c:pt idx="52">
                  <c:v>82.390571929794703</c:v>
                </c:pt>
                <c:pt idx="53">
                  <c:v>79.565277481370074</c:v>
                </c:pt>
                <c:pt idx="54">
                  <c:v>77.737145779448255</c:v>
                </c:pt>
                <c:pt idx="55">
                  <c:v>74.911851331023627</c:v>
                </c:pt>
                <c:pt idx="56">
                  <c:v>75.285787360962189</c:v>
                </c:pt>
                <c:pt idx="57">
                  <c:v>75.368884256504089</c:v>
                </c:pt>
                <c:pt idx="58">
                  <c:v>75.742820286442637</c:v>
                </c:pt>
                <c:pt idx="59">
                  <c:v>76.490692346319747</c:v>
                </c:pt>
                <c:pt idx="60">
                  <c:v>75.493529599816938</c:v>
                </c:pt>
                <c:pt idx="61">
                  <c:v>74.621012196626978</c:v>
                </c:pt>
                <c:pt idx="62">
                  <c:v>74.039333927833667</c:v>
                </c:pt>
                <c:pt idx="63">
                  <c:v>74.953399778794576</c:v>
                </c:pt>
                <c:pt idx="64">
                  <c:v>74.953399778794576</c:v>
                </c:pt>
                <c:pt idx="65">
                  <c:v>74.163979271146516</c:v>
                </c:pt>
                <c:pt idx="66">
                  <c:v>76.0336594208393</c:v>
                </c:pt>
                <c:pt idx="67">
                  <c:v>75.742820286442637</c:v>
                </c:pt>
                <c:pt idx="68">
                  <c:v>77.238564406196858</c:v>
                </c:pt>
                <c:pt idx="69">
                  <c:v>78.485017839325366</c:v>
                </c:pt>
                <c:pt idx="70">
                  <c:v>81.559602974375707</c:v>
                </c:pt>
                <c:pt idx="71">
                  <c:v>81.767345213230442</c:v>
                </c:pt>
                <c:pt idx="72">
                  <c:v>80.977924705582396</c:v>
                </c:pt>
                <c:pt idx="73">
                  <c:v>79.939213511308637</c:v>
                </c:pt>
                <c:pt idx="74">
                  <c:v>78.526566287096315</c:v>
                </c:pt>
                <c:pt idx="75">
                  <c:v>76.823079928487346</c:v>
                </c:pt>
                <c:pt idx="76">
                  <c:v>77.487855092822556</c:v>
                </c:pt>
                <c:pt idx="77">
                  <c:v>78.983599212576777</c:v>
                </c:pt>
                <c:pt idx="78">
                  <c:v>79.232889899202476</c:v>
                </c:pt>
                <c:pt idx="79">
                  <c:v>76.989273719571145</c:v>
                </c:pt>
                <c:pt idx="80">
                  <c:v>76.698434585174496</c:v>
                </c:pt>
                <c:pt idx="81">
                  <c:v>78.526566287096315</c:v>
                </c:pt>
                <c:pt idx="82">
                  <c:v>80.811730914498597</c:v>
                </c:pt>
                <c:pt idx="83">
                  <c:v>79.897665063537687</c:v>
                </c:pt>
                <c:pt idx="84">
                  <c:v>82.349023482023753</c:v>
                </c:pt>
                <c:pt idx="85">
                  <c:v>85.174317930448382</c:v>
                </c:pt>
                <c:pt idx="86">
                  <c:v>88.041160826643974</c:v>
                </c:pt>
                <c:pt idx="87">
                  <c:v>87.376385662308763</c:v>
                </c:pt>
                <c:pt idx="88">
                  <c:v>89.82774408079483</c:v>
                </c:pt>
                <c:pt idx="89">
                  <c:v>87.667224796705412</c:v>
                </c:pt>
                <c:pt idx="90">
                  <c:v>85.42360861707408</c:v>
                </c:pt>
                <c:pt idx="91">
                  <c:v>86.046835333638356</c:v>
                </c:pt>
                <c:pt idx="92">
                  <c:v>85.506705512615994</c:v>
                </c:pt>
                <c:pt idx="93">
                  <c:v>84.384897422800336</c:v>
                </c:pt>
                <c:pt idx="94">
                  <c:v>81.351860735520958</c:v>
                </c:pt>
                <c:pt idx="95">
                  <c:v>79.856116615766737</c:v>
                </c:pt>
                <c:pt idx="96">
                  <c:v>82.016635899856155</c:v>
                </c:pt>
                <c:pt idx="97">
                  <c:v>82.141281243169004</c:v>
                </c:pt>
                <c:pt idx="98">
                  <c:v>82.681411064191352</c:v>
                </c:pt>
                <c:pt idx="99">
                  <c:v>86.129932229180255</c:v>
                </c:pt>
                <c:pt idx="100">
                  <c:v>84.301800527258436</c:v>
                </c:pt>
                <c:pt idx="101">
                  <c:v>86.670062050202603</c:v>
                </c:pt>
                <c:pt idx="102">
                  <c:v>88.248903065498723</c:v>
                </c:pt>
                <c:pt idx="103">
                  <c:v>88.124257722185874</c:v>
                </c:pt>
                <c:pt idx="104">
                  <c:v>90.243228558504342</c:v>
                </c:pt>
                <c:pt idx="105">
                  <c:v>90.243228558504342</c:v>
                </c:pt>
                <c:pt idx="106">
                  <c:v>89.162968916459633</c:v>
                </c:pt>
                <c:pt idx="107">
                  <c:v>86.753158945744502</c:v>
                </c:pt>
                <c:pt idx="108">
                  <c:v>87.459482557850663</c:v>
                </c:pt>
                <c:pt idx="109">
                  <c:v>86.960901184599265</c:v>
                </c:pt>
                <c:pt idx="110">
                  <c:v>83.969412945090824</c:v>
                </c:pt>
                <c:pt idx="111">
                  <c:v>84.758833452738884</c:v>
                </c:pt>
                <c:pt idx="112">
                  <c:v>86.379222915805954</c:v>
                </c:pt>
                <c:pt idx="113">
                  <c:v>87.542579453392563</c:v>
                </c:pt>
                <c:pt idx="114">
                  <c:v>86.420771363576904</c:v>
                </c:pt>
                <c:pt idx="115">
                  <c:v>85.506705512615994</c:v>
                </c:pt>
                <c:pt idx="116">
                  <c:v>88.83058133429202</c:v>
                </c:pt>
                <c:pt idx="117">
                  <c:v>85.839093094783593</c:v>
                </c:pt>
                <c:pt idx="118">
                  <c:v>83.346186228526562</c:v>
                </c:pt>
                <c:pt idx="119">
                  <c:v>83.013798646358964</c:v>
                </c:pt>
                <c:pt idx="120">
                  <c:v>81.434957631062858</c:v>
                </c:pt>
                <c:pt idx="121">
                  <c:v>79.399083690286275</c:v>
                </c:pt>
                <c:pt idx="122">
                  <c:v>81.144118496666195</c:v>
                </c:pt>
                <c:pt idx="123">
                  <c:v>82.307475034252803</c:v>
                </c:pt>
                <c:pt idx="124">
                  <c:v>81.642699869917607</c:v>
                </c:pt>
                <c:pt idx="125">
                  <c:v>79.232889899202476</c:v>
                </c:pt>
                <c:pt idx="126">
                  <c:v>78.027984913844918</c:v>
                </c:pt>
                <c:pt idx="127">
                  <c:v>79.689922824682938</c:v>
                </c:pt>
                <c:pt idx="128">
                  <c:v>79.689922824682938</c:v>
                </c:pt>
                <c:pt idx="129">
                  <c:v>82.681411064191352</c:v>
                </c:pt>
                <c:pt idx="130">
                  <c:v>79.814568167995787</c:v>
                </c:pt>
                <c:pt idx="131">
                  <c:v>81.684248317688542</c:v>
                </c:pt>
                <c:pt idx="132">
                  <c:v>81.684248317688542</c:v>
                </c:pt>
                <c:pt idx="133">
                  <c:v>83.761670706236075</c:v>
                </c:pt>
                <c:pt idx="134">
                  <c:v>85.215866378219346</c:v>
                </c:pt>
                <c:pt idx="135">
                  <c:v>84.384897422800336</c:v>
                </c:pt>
                <c:pt idx="136">
                  <c:v>81.351860735520958</c:v>
                </c:pt>
                <c:pt idx="137">
                  <c:v>78.069533361615868</c:v>
                </c:pt>
                <c:pt idx="138">
                  <c:v>80.188504197934336</c:v>
                </c:pt>
                <c:pt idx="139">
                  <c:v>80.022310406850536</c:v>
                </c:pt>
                <c:pt idx="140">
                  <c:v>81.185666944437145</c:v>
                </c:pt>
                <c:pt idx="141">
                  <c:v>82.722959511962316</c:v>
                </c:pt>
                <c:pt idx="142">
                  <c:v>82.182829690939954</c:v>
                </c:pt>
                <c:pt idx="143">
                  <c:v>83.803219154007024</c:v>
                </c:pt>
                <c:pt idx="144">
                  <c:v>85.755996199241693</c:v>
                </c:pt>
                <c:pt idx="145">
                  <c:v>85.382060169303145</c:v>
                </c:pt>
                <c:pt idx="146">
                  <c:v>84.800381900509834</c:v>
                </c:pt>
                <c:pt idx="147">
                  <c:v>90.201680110733392</c:v>
                </c:pt>
                <c:pt idx="148">
                  <c:v>89.162968916459633</c:v>
                </c:pt>
                <c:pt idx="149">
                  <c:v>88.165806169956824</c:v>
                </c:pt>
                <c:pt idx="150">
                  <c:v>90.824906827297653</c:v>
                </c:pt>
                <c:pt idx="151">
                  <c:v>92.029811812655211</c:v>
                </c:pt>
                <c:pt idx="152">
                  <c:v>92.777683872532307</c:v>
                </c:pt>
                <c:pt idx="153">
                  <c:v>93.15161990247087</c:v>
                </c:pt>
                <c:pt idx="154">
                  <c:v>92.445296290364709</c:v>
                </c:pt>
                <c:pt idx="155">
                  <c:v>95.478332977644101</c:v>
                </c:pt>
                <c:pt idx="156">
                  <c:v>94.439621783370328</c:v>
                </c:pt>
                <c:pt idx="157">
                  <c:v>94.73046091776699</c:v>
                </c:pt>
                <c:pt idx="158">
                  <c:v>93.816395066806081</c:v>
                </c:pt>
                <c:pt idx="159">
                  <c:v>90.866455275068589</c:v>
                </c:pt>
                <c:pt idx="160">
                  <c:v>88.664387543208221</c:v>
                </c:pt>
                <c:pt idx="161">
                  <c:v>90.035486319649593</c:v>
                </c:pt>
                <c:pt idx="162">
                  <c:v>88.456645304353472</c:v>
                </c:pt>
                <c:pt idx="163">
                  <c:v>90.118583215191492</c:v>
                </c:pt>
                <c:pt idx="164">
                  <c:v>93.15161990247087</c:v>
                </c:pt>
                <c:pt idx="165">
                  <c:v>90.118583215191492</c:v>
                </c:pt>
                <c:pt idx="166">
                  <c:v>87.625676348934462</c:v>
                </c:pt>
                <c:pt idx="167">
                  <c:v>87.417934110079713</c:v>
                </c:pt>
                <c:pt idx="168">
                  <c:v>86.753158945744502</c:v>
                </c:pt>
                <c:pt idx="169">
                  <c:v>85.548253960386944</c:v>
                </c:pt>
                <c:pt idx="170">
                  <c:v>82.972250198588014</c:v>
                </c:pt>
                <c:pt idx="171">
                  <c:v>82.806056407504215</c:v>
                </c:pt>
                <c:pt idx="172">
                  <c:v>85.714447751470743</c:v>
                </c:pt>
                <c:pt idx="173">
                  <c:v>84.426445870571271</c:v>
                </c:pt>
                <c:pt idx="174">
                  <c:v>86.171480676951191</c:v>
                </c:pt>
                <c:pt idx="175">
                  <c:v>86.171480676951191</c:v>
                </c:pt>
                <c:pt idx="176">
                  <c:v>83.553928467381326</c:v>
                </c:pt>
                <c:pt idx="177">
                  <c:v>82.058184347627105</c:v>
                </c:pt>
                <c:pt idx="178">
                  <c:v>80.770182466727647</c:v>
                </c:pt>
                <c:pt idx="179">
                  <c:v>80.811730914498597</c:v>
                </c:pt>
                <c:pt idx="180">
                  <c:v>83.761670706236075</c:v>
                </c:pt>
                <c:pt idx="181">
                  <c:v>82.058184347627105</c:v>
                </c:pt>
                <c:pt idx="182">
                  <c:v>80.063858854621486</c:v>
                </c:pt>
                <c:pt idx="183">
                  <c:v>78.401920943783466</c:v>
                </c:pt>
                <c:pt idx="184">
                  <c:v>79.773019720224838</c:v>
                </c:pt>
                <c:pt idx="185">
                  <c:v>84.135606736174623</c:v>
                </c:pt>
                <c:pt idx="186">
                  <c:v>84.841930348280783</c:v>
                </c:pt>
                <c:pt idx="187">
                  <c:v>86.836255841286402</c:v>
                </c:pt>
                <c:pt idx="188">
                  <c:v>87.085546527912101</c:v>
                </c:pt>
                <c:pt idx="189">
                  <c:v>86.711610497973552</c:v>
                </c:pt>
                <c:pt idx="190">
                  <c:v>87.584127901163512</c:v>
                </c:pt>
                <c:pt idx="191">
                  <c:v>86.545416706889753</c:v>
                </c:pt>
                <c:pt idx="192">
                  <c:v>86.005286885867392</c:v>
                </c:pt>
                <c:pt idx="193">
                  <c:v>85.257414825990281</c:v>
                </c:pt>
                <c:pt idx="194">
                  <c:v>84.592639661655085</c:v>
                </c:pt>
                <c:pt idx="195">
                  <c:v>84.675736557196984</c:v>
                </c:pt>
                <c:pt idx="196">
                  <c:v>86.296126020264055</c:v>
                </c:pt>
                <c:pt idx="197">
                  <c:v>85.631350855928844</c:v>
                </c:pt>
                <c:pt idx="198">
                  <c:v>86.088383781409291</c:v>
                </c:pt>
                <c:pt idx="199">
                  <c:v>86.586965154660703</c:v>
                </c:pt>
                <c:pt idx="200">
                  <c:v>85.42360861707408</c:v>
                </c:pt>
                <c:pt idx="201">
                  <c:v>85.589802408157894</c:v>
                </c:pt>
                <c:pt idx="202">
                  <c:v>84.841930348280783</c:v>
                </c:pt>
                <c:pt idx="203">
                  <c:v>84.426445870571271</c:v>
                </c:pt>
                <c:pt idx="204">
                  <c:v>85.963738438096442</c:v>
                </c:pt>
                <c:pt idx="205">
                  <c:v>87.251740318995914</c:v>
                </c:pt>
                <c:pt idx="206">
                  <c:v>87.002449632370201</c:v>
                </c:pt>
                <c:pt idx="207">
                  <c:v>86.005286885867392</c:v>
                </c:pt>
                <c:pt idx="208">
                  <c:v>85.257414825990281</c:v>
                </c:pt>
                <c:pt idx="209">
                  <c:v>85.548253960386944</c:v>
                </c:pt>
                <c:pt idx="210">
                  <c:v>84.426445870571271</c:v>
                </c:pt>
                <c:pt idx="211">
                  <c:v>84.592639661655085</c:v>
                </c:pt>
                <c:pt idx="212">
                  <c:v>83.013798646358964</c:v>
                </c:pt>
                <c:pt idx="213">
                  <c:v>80.977924705582396</c:v>
                </c:pt>
                <c:pt idx="214">
                  <c:v>83.969412945090824</c:v>
                </c:pt>
                <c:pt idx="215">
                  <c:v>84.301800527258436</c:v>
                </c:pt>
                <c:pt idx="216">
                  <c:v>83.055347094129914</c:v>
                </c:pt>
                <c:pt idx="217">
                  <c:v>83.179992437442763</c:v>
                </c:pt>
                <c:pt idx="218">
                  <c:v>84.426445870571271</c:v>
                </c:pt>
                <c:pt idx="219">
                  <c:v>84.551091213884135</c:v>
                </c:pt>
                <c:pt idx="220">
                  <c:v>84.301800527258436</c:v>
                </c:pt>
                <c:pt idx="221">
                  <c:v>85.091221034906482</c:v>
                </c:pt>
                <c:pt idx="222">
                  <c:v>84.800381900509834</c:v>
                </c:pt>
                <c:pt idx="223">
                  <c:v>84.384897422800336</c:v>
                </c:pt>
                <c:pt idx="224">
                  <c:v>83.429283124068462</c:v>
                </c:pt>
                <c:pt idx="225">
                  <c:v>86.379222915805954</c:v>
                </c:pt>
                <c:pt idx="226">
                  <c:v>84.384897422800336</c:v>
                </c:pt>
                <c:pt idx="227">
                  <c:v>83.595476915152261</c:v>
                </c:pt>
                <c:pt idx="228">
                  <c:v>84.010961392861773</c:v>
                </c:pt>
                <c:pt idx="229">
                  <c:v>84.218703631716522</c:v>
                </c:pt>
                <c:pt idx="230">
                  <c:v>82.847604855275165</c:v>
                </c:pt>
                <c:pt idx="231">
                  <c:v>83.221540885213713</c:v>
                </c:pt>
                <c:pt idx="232">
                  <c:v>82.889153303046115</c:v>
                </c:pt>
                <c:pt idx="233">
                  <c:v>82.889153303046115</c:v>
                </c:pt>
                <c:pt idx="234">
                  <c:v>83.055347094129914</c:v>
                </c:pt>
                <c:pt idx="235">
                  <c:v>84.343348975029372</c:v>
                </c:pt>
                <c:pt idx="236">
                  <c:v>82.764507959733251</c:v>
                </c:pt>
                <c:pt idx="237">
                  <c:v>82.681411064191352</c:v>
                </c:pt>
                <c:pt idx="238">
                  <c:v>82.515217273107552</c:v>
                </c:pt>
                <c:pt idx="239">
                  <c:v>85.714447751470743</c:v>
                </c:pt>
                <c:pt idx="240">
                  <c:v>85.714447751470743</c:v>
                </c:pt>
                <c:pt idx="241">
                  <c:v>86.296126020264055</c:v>
                </c:pt>
                <c:pt idx="242">
                  <c:v>85.506705512615994</c:v>
                </c:pt>
                <c:pt idx="243">
                  <c:v>83.969412945090824</c:v>
                </c:pt>
                <c:pt idx="244">
                  <c:v>86.337674468035004</c:v>
                </c:pt>
                <c:pt idx="245">
                  <c:v>85.548253960386944</c:v>
                </c:pt>
                <c:pt idx="246">
                  <c:v>84.717285004967934</c:v>
                </c:pt>
                <c:pt idx="247">
                  <c:v>85.631350855928844</c:v>
                </c:pt>
                <c:pt idx="248">
                  <c:v>87.708773244476362</c:v>
                </c:pt>
                <c:pt idx="249">
                  <c:v>87.708773244476362</c:v>
                </c:pt>
                <c:pt idx="250">
                  <c:v>88.955226677604884</c:v>
                </c:pt>
                <c:pt idx="251">
                  <c:v>88.539742199895372</c:v>
                </c:pt>
                <c:pt idx="252">
                  <c:v>86.836255841286402</c:v>
                </c:pt>
                <c:pt idx="253">
                  <c:v>87.002449632370201</c:v>
                </c:pt>
                <c:pt idx="254">
                  <c:v>85.42360861707408</c:v>
                </c:pt>
                <c:pt idx="255">
                  <c:v>85.839093094783593</c:v>
                </c:pt>
                <c:pt idx="256">
                  <c:v>85.839093094783593</c:v>
                </c:pt>
                <c:pt idx="257">
                  <c:v>84.758833452738884</c:v>
                </c:pt>
                <c:pt idx="258">
                  <c:v>84.841930348280783</c:v>
                </c:pt>
                <c:pt idx="259">
                  <c:v>85.008124139364583</c:v>
                </c:pt>
                <c:pt idx="260">
                  <c:v>83.637025362923225</c:v>
                </c:pt>
                <c:pt idx="261">
                  <c:v>83.637025362923225</c:v>
                </c:pt>
                <c:pt idx="262">
                  <c:v>84.218703631716522</c:v>
                </c:pt>
                <c:pt idx="263">
                  <c:v>85.382060169303145</c:v>
                </c:pt>
                <c:pt idx="264">
                  <c:v>85.922189990325492</c:v>
                </c:pt>
                <c:pt idx="265">
                  <c:v>85.880641542554542</c:v>
                </c:pt>
                <c:pt idx="266">
                  <c:v>86.046835333638356</c:v>
                </c:pt>
                <c:pt idx="267">
                  <c:v>86.420771363576904</c:v>
                </c:pt>
                <c:pt idx="268">
                  <c:v>85.382060169303145</c:v>
                </c:pt>
                <c:pt idx="269">
                  <c:v>86.337674468035004</c:v>
                </c:pt>
                <c:pt idx="270">
                  <c:v>85.465157064845044</c:v>
                </c:pt>
                <c:pt idx="271">
                  <c:v>84.925027243822683</c:v>
                </c:pt>
                <c:pt idx="272">
                  <c:v>85.174317930448382</c:v>
                </c:pt>
                <c:pt idx="273">
                  <c:v>86.046835333638356</c:v>
                </c:pt>
                <c:pt idx="274">
                  <c:v>86.046835333638356</c:v>
                </c:pt>
                <c:pt idx="275">
                  <c:v>86.046835333638356</c:v>
                </c:pt>
                <c:pt idx="276">
                  <c:v>86.628513602431653</c:v>
                </c:pt>
                <c:pt idx="277">
                  <c:v>87.417934110079713</c:v>
                </c:pt>
                <c:pt idx="278">
                  <c:v>86.670062050202603</c:v>
                </c:pt>
                <c:pt idx="279">
                  <c:v>86.420771363576904</c:v>
                </c:pt>
                <c:pt idx="280">
                  <c:v>86.213029124722155</c:v>
                </c:pt>
                <c:pt idx="281">
                  <c:v>85.298963273761245</c:v>
                </c:pt>
                <c:pt idx="282">
                  <c:v>85.880641542554542</c:v>
                </c:pt>
                <c:pt idx="283">
                  <c:v>85.839093094783593</c:v>
                </c:pt>
                <c:pt idx="284">
                  <c:v>87.127094975683065</c:v>
                </c:pt>
                <c:pt idx="285">
                  <c:v>87.376385662308763</c:v>
                </c:pt>
                <c:pt idx="286">
                  <c:v>87.625676348934462</c:v>
                </c:pt>
                <c:pt idx="287">
                  <c:v>87.417934110079713</c:v>
                </c:pt>
                <c:pt idx="288">
                  <c:v>85.298963273761245</c:v>
                </c:pt>
                <c:pt idx="289">
                  <c:v>85.963738438096442</c:v>
                </c:pt>
                <c:pt idx="290">
                  <c:v>86.129932229180255</c:v>
                </c:pt>
                <c:pt idx="291">
                  <c:v>86.420771363576904</c:v>
                </c:pt>
                <c:pt idx="292">
                  <c:v>86.794707393515452</c:v>
                </c:pt>
                <c:pt idx="293">
                  <c:v>84.260252079487472</c:v>
                </c:pt>
                <c:pt idx="294">
                  <c:v>83.803219154007024</c:v>
                </c:pt>
                <c:pt idx="295">
                  <c:v>83.803219154007024</c:v>
                </c:pt>
                <c:pt idx="296">
                  <c:v>81.393409183291894</c:v>
                </c:pt>
                <c:pt idx="297">
                  <c:v>79.897665063537687</c:v>
                </c:pt>
                <c:pt idx="298">
                  <c:v>80.853279362269546</c:v>
                </c:pt>
                <c:pt idx="299">
                  <c:v>80.894827810040496</c:v>
                </c:pt>
                <c:pt idx="300">
                  <c:v>77.570951988364456</c:v>
                </c:pt>
                <c:pt idx="301">
                  <c:v>76.490692346319747</c:v>
                </c:pt>
                <c:pt idx="302">
                  <c:v>76.615337689632597</c:v>
                </c:pt>
                <c:pt idx="303">
                  <c:v>75.202690465420289</c:v>
                </c:pt>
                <c:pt idx="304">
                  <c:v>75.451981152045988</c:v>
                </c:pt>
                <c:pt idx="305">
                  <c:v>74.247076166688416</c:v>
                </c:pt>
                <c:pt idx="306">
                  <c:v>75.493529599816938</c:v>
                </c:pt>
                <c:pt idx="307">
                  <c:v>73.208364972414657</c:v>
                </c:pt>
                <c:pt idx="308">
                  <c:v>71.71262085266045</c:v>
                </c:pt>
                <c:pt idx="309">
                  <c:v>71.920363091515199</c:v>
                </c:pt>
                <c:pt idx="310">
                  <c:v>70.175328285135279</c:v>
                </c:pt>
                <c:pt idx="311">
                  <c:v>74.163979271146516</c:v>
                </c:pt>
                <c:pt idx="312">
                  <c:v>73.166816524643707</c:v>
                </c:pt>
                <c:pt idx="313">
                  <c:v>74.496366853314129</c:v>
                </c:pt>
                <c:pt idx="314">
                  <c:v>76.823079928487346</c:v>
                </c:pt>
                <c:pt idx="315">
                  <c:v>75.909014077526436</c:v>
                </c:pt>
                <c:pt idx="316">
                  <c:v>75.867465629755486</c:v>
                </c:pt>
                <c:pt idx="317">
                  <c:v>77.238564406196858</c:v>
                </c:pt>
                <c:pt idx="318">
                  <c:v>77.529403540593506</c:v>
                </c:pt>
                <c:pt idx="319">
                  <c:v>77.446306645051607</c:v>
                </c:pt>
                <c:pt idx="320">
                  <c:v>78.027984913844918</c:v>
                </c:pt>
                <c:pt idx="321">
                  <c:v>77.986436466073954</c:v>
                </c:pt>
                <c:pt idx="322">
                  <c:v>78.027984913844918</c:v>
                </c:pt>
                <c:pt idx="323">
                  <c:v>77.197015958425908</c:v>
                </c:pt>
                <c:pt idx="324">
                  <c:v>76.075207868610235</c:v>
                </c:pt>
                <c:pt idx="325">
                  <c:v>76.906176824029245</c:v>
                </c:pt>
                <c:pt idx="326">
                  <c:v>77.113919062884008</c:v>
                </c:pt>
                <c:pt idx="327">
                  <c:v>78.277275600470617</c:v>
                </c:pt>
                <c:pt idx="328">
                  <c:v>78.235727152699667</c:v>
                </c:pt>
                <c:pt idx="329">
                  <c:v>77.737145779448255</c:v>
                </c:pt>
                <c:pt idx="330">
                  <c:v>77.321661301738757</c:v>
                </c:pt>
                <c:pt idx="331">
                  <c:v>76.366047003006898</c:v>
                </c:pt>
                <c:pt idx="332">
                  <c:v>76.116756316381199</c:v>
                </c:pt>
                <c:pt idx="333">
                  <c:v>76.532240794090697</c:v>
                </c:pt>
                <c:pt idx="334">
                  <c:v>77.197015958425908</c:v>
                </c:pt>
                <c:pt idx="335">
                  <c:v>76.366047003006898</c:v>
                </c:pt>
                <c:pt idx="336">
                  <c:v>73.956237032291767</c:v>
                </c:pt>
                <c:pt idx="337">
                  <c:v>74.28862461445938</c:v>
                </c:pt>
                <c:pt idx="338">
                  <c:v>73.831591688978918</c:v>
                </c:pt>
                <c:pt idx="339">
                  <c:v>73.831591688978918</c:v>
                </c:pt>
                <c:pt idx="340">
                  <c:v>72.418944464766611</c:v>
                </c:pt>
                <c:pt idx="341">
                  <c:v>72.917525838018008</c:v>
                </c:pt>
                <c:pt idx="342">
                  <c:v>71.837266195973299</c:v>
                </c:pt>
                <c:pt idx="343">
                  <c:v>72.252750673682812</c:v>
                </c:pt>
                <c:pt idx="344">
                  <c:v>72.294299121453747</c:v>
                </c:pt>
                <c:pt idx="345">
                  <c:v>70.92320034501239</c:v>
                </c:pt>
                <c:pt idx="346">
                  <c:v>69.552101568571018</c:v>
                </c:pt>
                <c:pt idx="347">
                  <c:v>70.632361210615741</c:v>
                </c:pt>
                <c:pt idx="348">
                  <c:v>72.003459987057113</c:v>
                </c:pt>
                <c:pt idx="349">
                  <c:v>71.130942583867139</c:v>
                </c:pt>
                <c:pt idx="350">
                  <c:v>71.130942583867139</c:v>
                </c:pt>
                <c:pt idx="351">
                  <c:v>71.546427061576651</c:v>
                </c:pt>
                <c:pt idx="352">
                  <c:v>71.6710724048895</c:v>
                </c:pt>
                <c:pt idx="353">
                  <c:v>70.09223138959338</c:v>
                </c:pt>
                <c:pt idx="354">
                  <c:v>69.635198464112918</c:v>
                </c:pt>
                <c:pt idx="355">
                  <c:v>71.6710724048895</c:v>
                </c:pt>
                <c:pt idx="356">
                  <c:v>73.000622733559908</c:v>
                </c:pt>
                <c:pt idx="357">
                  <c:v>74.579463748856028</c:v>
                </c:pt>
                <c:pt idx="358">
                  <c:v>77.612500436135406</c:v>
                </c:pt>
                <c:pt idx="359">
                  <c:v>77.280112853967807</c:v>
                </c:pt>
                <c:pt idx="360">
                  <c:v>79.482180585828175</c:v>
                </c:pt>
                <c:pt idx="361">
                  <c:v>79.565277481370074</c:v>
                </c:pt>
                <c:pt idx="362">
                  <c:v>78.568114734867265</c:v>
                </c:pt>
                <c:pt idx="363">
                  <c:v>78.152630257157767</c:v>
                </c:pt>
                <c:pt idx="364">
                  <c:v>81.351860735520958</c:v>
                </c:pt>
                <c:pt idx="365">
                  <c:v>81.351860735520958</c:v>
                </c:pt>
                <c:pt idx="366">
                  <c:v>83.886316049548924</c:v>
                </c:pt>
                <c:pt idx="367">
                  <c:v>81.518054526604757</c:v>
                </c:pt>
                <c:pt idx="368">
                  <c:v>85.506705512615994</c:v>
                </c:pt>
                <c:pt idx="369">
                  <c:v>83.595476915152261</c:v>
                </c:pt>
                <c:pt idx="370">
                  <c:v>86.379222915805954</c:v>
                </c:pt>
                <c:pt idx="371">
                  <c:v>84.301800527258436</c:v>
                </c:pt>
                <c:pt idx="372">
                  <c:v>81.559602974375707</c:v>
                </c:pt>
                <c:pt idx="373">
                  <c:v>84.758833452738884</c:v>
                </c:pt>
                <c:pt idx="374">
                  <c:v>83.844767601777974</c:v>
                </c:pt>
                <c:pt idx="375">
                  <c:v>84.343348975029372</c:v>
                </c:pt>
                <c:pt idx="376">
                  <c:v>86.088383781409291</c:v>
                </c:pt>
                <c:pt idx="377">
                  <c:v>87.459482557850663</c:v>
                </c:pt>
                <c:pt idx="378">
                  <c:v>88.996775125375819</c:v>
                </c:pt>
                <c:pt idx="379">
                  <c:v>89.495356498627231</c:v>
                </c:pt>
                <c:pt idx="380">
                  <c:v>89.66155028971103</c:v>
                </c:pt>
                <c:pt idx="381">
                  <c:v>88.331999961040623</c:v>
                </c:pt>
                <c:pt idx="382">
                  <c:v>86.794707393515452</c:v>
                </c:pt>
                <c:pt idx="383">
                  <c:v>87.501031005621613</c:v>
                </c:pt>
                <c:pt idx="384">
                  <c:v>87.417934110079713</c:v>
                </c:pt>
                <c:pt idx="385">
                  <c:v>89.412259603085332</c:v>
                </c:pt>
                <c:pt idx="386">
                  <c:v>89.038323573146783</c:v>
                </c:pt>
                <c:pt idx="387">
                  <c:v>90.367873901817191</c:v>
                </c:pt>
                <c:pt idx="388">
                  <c:v>90.991100618381452</c:v>
                </c:pt>
                <c:pt idx="389">
                  <c:v>87.750321692247311</c:v>
                </c:pt>
                <c:pt idx="390">
                  <c:v>85.42360861707408</c:v>
                </c:pt>
                <c:pt idx="391">
                  <c:v>83.678573810694161</c:v>
                </c:pt>
                <c:pt idx="392">
                  <c:v>86.088383781409291</c:v>
                </c:pt>
                <c:pt idx="393">
                  <c:v>86.088383781409291</c:v>
                </c:pt>
                <c:pt idx="394">
                  <c:v>86.296126020264055</c:v>
                </c:pt>
                <c:pt idx="395">
                  <c:v>85.880641542554542</c:v>
                </c:pt>
                <c:pt idx="396">
                  <c:v>84.717285004967934</c:v>
                </c:pt>
                <c:pt idx="397">
                  <c:v>85.049672587135532</c:v>
                </c:pt>
                <c:pt idx="398">
                  <c:v>89.121420468688683</c:v>
                </c:pt>
                <c:pt idx="399">
                  <c:v>89.121420468688683</c:v>
                </c:pt>
                <c:pt idx="400">
                  <c:v>84.384897422800336</c:v>
                </c:pt>
                <c:pt idx="401">
                  <c:v>84.343348975029372</c:v>
                </c:pt>
                <c:pt idx="402">
                  <c:v>84.010961392861773</c:v>
                </c:pt>
                <c:pt idx="403">
                  <c:v>82.016635899856155</c:v>
                </c:pt>
                <c:pt idx="404">
                  <c:v>83.512380019610362</c:v>
                </c:pt>
                <c:pt idx="405">
                  <c:v>80.977924705582396</c:v>
                </c:pt>
                <c:pt idx="406">
                  <c:v>80.977924705582396</c:v>
                </c:pt>
                <c:pt idx="407">
                  <c:v>82.722959511962316</c:v>
                </c:pt>
                <c:pt idx="408">
                  <c:v>83.013798646358964</c:v>
                </c:pt>
                <c:pt idx="409">
                  <c:v>82.432120377565653</c:v>
                </c:pt>
                <c:pt idx="410">
                  <c:v>83.678573810694161</c:v>
                </c:pt>
                <c:pt idx="411">
                  <c:v>82.639862616420416</c:v>
                </c:pt>
                <c:pt idx="412">
                  <c:v>80.977924705582396</c:v>
                </c:pt>
                <c:pt idx="413">
                  <c:v>79.066696108118677</c:v>
                </c:pt>
                <c:pt idx="414">
                  <c:v>81.559602974375707</c:v>
                </c:pt>
                <c:pt idx="415">
                  <c:v>82.182829690939954</c:v>
                </c:pt>
                <c:pt idx="416">
                  <c:v>80.437794884560049</c:v>
                </c:pt>
                <c:pt idx="417">
                  <c:v>81.144118496666195</c:v>
                </c:pt>
                <c:pt idx="418">
                  <c:v>82.847604855275165</c:v>
                </c:pt>
                <c:pt idx="419">
                  <c:v>83.013798646358964</c:v>
                </c:pt>
                <c:pt idx="420">
                  <c:v>78.401920943783466</c:v>
                </c:pt>
                <c:pt idx="421">
                  <c:v>78.443469391554416</c:v>
                </c:pt>
                <c:pt idx="422">
                  <c:v>78.734308525951064</c:v>
                </c:pt>
                <c:pt idx="423">
                  <c:v>77.944888018303018</c:v>
                </c:pt>
                <c:pt idx="424">
                  <c:v>78.235727152699667</c:v>
                </c:pt>
                <c:pt idx="425">
                  <c:v>77.363209749509707</c:v>
                </c:pt>
                <c:pt idx="426">
                  <c:v>76.449143898548797</c:v>
                </c:pt>
                <c:pt idx="427">
                  <c:v>76.86462837625831</c:v>
                </c:pt>
                <c:pt idx="428">
                  <c:v>77.654048883906356</c:v>
                </c:pt>
                <c:pt idx="429">
                  <c:v>78.983599212576777</c:v>
                </c:pt>
                <c:pt idx="430">
                  <c:v>78.609663182638229</c:v>
                </c:pt>
                <c:pt idx="431">
                  <c:v>78.734308525951064</c:v>
                </c:pt>
                <c:pt idx="432">
                  <c:v>78.485017839325366</c:v>
                </c:pt>
                <c:pt idx="433">
                  <c:v>78.069533361615868</c:v>
                </c:pt>
                <c:pt idx="434">
                  <c:v>74.994948226565526</c:v>
                </c:pt>
                <c:pt idx="435">
                  <c:v>74.994948226565526</c:v>
                </c:pt>
                <c:pt idx="436">
                  <c:v>74.330173062230315</c:v>
                </c:pt>
                <c:pt idx="437">
                  <c:v>75.825917181984536</c:v>
                </c:pt>
                <c:pt idx="438">
                  <c:v>77.113919062884008</c:v>
                </c:pt>
                <c:pt idx="439">
                  <c:v>76.490692346319747</c:v>
                </c:pt>
                <c:pt idx="440">
                  <c:v>78.858953869263928</c:v>
                </c:pt>
                <c:pt idx="441">
                  <c:v>80.520891780101948</c:v>
                </c:pt>
                <c:pt idx="442">
                  <c:v>79.357535242515326</c:v>
                </c:pt>
                <c:pt idx="443">
                  <c:v>80.728634018956697</c:v>
                </c:pt>
                <c:pt idx="444">
                  <c:v>80.728634018956697</c:v>
                </c:pt>
                <c:pt idx="445">
                  <c:v>81.227215392208095</c:v>
                </c:pt>
                <c:pt idx="446">
                  <c:v>80.479343332330984</c:v>
                </c:pt>
                <c:pt idx="447">
                  <c:v>81.351860735520958</c:v>
                </c:pt>
                <c:pt idx="448">
                  <c:v>81.102570048895245</c:v>
                </c:pt>
                <c:pt idx="449">
                  <c:v>80.479343332330984</c:v>
                </c:pt>
                <c:pt idx="450">
                  <c:v>80.271601093476235</c:v>
                </c:pt>
                <c:pt idx="451">
                  <c:v>80.063858854621486</c:v>
                </c:pt>
                <c:pt idx="452">
                  <c:v>79.315986794744376</c:v>
                </c:pt>
                <c:pt idx="453">
                  <c:v>80.479343332330984</c:v>
                </c:pt>
                <c:pt idx="454">
                  <c:v>80.977924705582396</c:v>
                </c:pt>
                <c:pt idx="455">
                  <c:v>82.390571929794703</c:v>
                </c:pt>
                <c:pt idx="456">
                  <c:v>82.889153303046115</c:v>
                </c:pt>
                <c:pt idx="457">
                  <c:v>81.268763839979059</c:v>
                </c:pt>
                <c:pt idx="458">
                  <c:v>81.227215392208095</c:v>
                </c:pt>
                <c:pt idx="459">
                  <c:v>81.518054526604757</c:v>
                </c:pt>
                <c:pt idx="460">
                  <c:v>81.310312287749994</c:v>
                </c:pt>
                <c:pt idx="461">
                  <c:v>83.138443989671813</c:v>
                </c:pt>
                <c:pt idx="462">
                  <c:v>83.138443989671813</c:v>
                </c:pt>
                <c:pt idx="463">
                  <c:v>81.933539004314255</c:v>
                </c:pt>
                <c:pt idx="464">
                  <c:v>84.426445870571271</c:v>
                </c:pt>
                <c:pt idx="465">
                  <c:v>84.925027243822683</c:v>
                </c:pt>
                <c:pt idx="466">
                  <c:v>84.260252079487472</c:v>
                </c:pt>
                <c:pt idx="467">
                  <c:v>85.298963273761245</c:v>
                </c:pt>
                <c:pt idx="468">
                  <c:v>87.334837214537814</c:v>
                </c:pt>
                <c:pt idx="469">
                  <c:v>88.456645304353472</c:v>
                </c:pt>
                <c:pt idx="470">
                  <c:v>87.002449632370201</c:v>
                </c:pt>
                <c:pt idx="471">
                  <c:v>86.088383781409291</c:v>
                </c:pt>
                <c:pt idx="472">
                  <c:v>86.545416706889753</c:v>
                </c:pt>
                <c:pt idx="473">
                  <c:v>85.755996199241693</c:v>
                </c:pt>
                <c:pt idx="474">
                  <c:v>86.046835333638356</c:v>
                </c:pt>
                <c:pt idx="475">
                  <c:v>85.049672587135532</c:v>
                </c:pt>
                <c:pt idx="476">
                  <c:v>85.008124139364583</c:v>
                </c:pt>
                <c:pt idx="477">
                  <c:v>84.634188109426034</c:v>
                </c:pt>
                <c:pt idx="478">
                  <c:v>84.551091213884135</c:v>
                </c:pt>
                <c:pt idx="479">
                  <c:v>85.755996199241693</c:v>
                </c:pt>
                <c:pt idx="480">
                  <c:v>84.717285004967934</c:v>
                </c:pt>
                <c:pt idx="481">
                  <c:v>85.631350855928844</c:v>
                </c:pt>
                <c:pt idx="482">
                  <c:v>85.880641542554542</c:v>
                </c:pt>
                <c:pt idx="483">
                  <c:v>85.174317930448382</c:v>
                </c:pt>
                <c:pt idx="484">
                  <c:v>84.800381900509834</c:v>
                </c:pt>
                <c:pt idx="485">
                  <c:v>84.052509840632723</c:v>
                </c:pt>
                <c:pt idx="486">
                  <c:v>85.922189990325492</c:v>
                </c:pt>
                <c:pt idx="487">
                  <c:v>84.592639661655085</c:v>
                </c:pt>
                <c:pt idx="488">
                  <c:v>84.384897422800336</c:v>
                </c:pt>
                <c:pt idx="489">
                  <c:v>83.553928467381326</c:v>
                </c:pt>
                <c:pt idx="490">
                  <c:v>84.301800527258436</c:v>
                </c:pt>
                <c:pt idx="491">
                  <c:v>85.091221034906482</c:v>
                </c:pt>
                <c:pt idx="492">
                  <c:v>85.672899303699793</c:v>
                </c:pt>
                <c:pt idx="493">
                  <c:v>84.592639661655085</c:v>
                </c:pt>
                <c:pt idx="494">
                  <c:v>85.631350855928844</c:v>
                </c:pt>
                <c:pt idx="495">
                  <c:v>88.248903065498723</c:v>
                </c:pt>
                <c:pt idx="496">
                  <c:v>88.124257722185874</c:v>
                </c:pt>
                <c:pt idx="497">
                  <c:v>87.833418587789211</c:v>
                </c:pt>
                <c:pt idx="498">
                  <c:v>87.833418587789211</c:v>
                </c:pt>
                <c:pt idx="499">
                  <c:v>90.991100618381452</c:v>
                </c:pt>
                <c:pt idx="500">
                  <c:v>90.284777006275291</c:v>
                </c:pt>
                <c:pt idx="501">
                  <c:v>88.165806169956824</c:v>
                </c:pt>
                <c:pt idx="502">
                  <c:v>88.91367822983392</c:v>
                </c:pt>
                <c:pt idx="503">
                  <c:v>88.415096856582522</c:v>
                </c:pt>
                <c:pt idx="504">
                  <c:v>88.498193752124422</c:v>
                </c:pt>
                <c:pt idx="505">
                  <c:v>88.415096856582522</c:v>
                </c:pt>
                <c:pt idx="506">
                  <c:v>88.872129782062984</c:v>
                </c:pt>
                <c:pt idx="507">
                  <c:v>88.207354617727773</c:v>
                </c:pt>
                <c:pt idx="508">
                  <c:v>89.620001841940095</c:v>
                </c:pt>
                <c:pt idx="509">
                  <c:v>89.620001841940095</c:v>
                </c:pt>
                <c:pt idx="510">
                  <c:v>91.36503664832</c:v>
                </c:pt>
                <c:pt idx="511">
                  <c:v>92.445296290364709</c:v>
                </c:pt>
                <c:pt idx="512">
                  <c:v>91.115745961694302</c:v>
                </c:pt>
                <c:pt idx="513">
                  <c:v>90.617164588442904</c:v>
                </c:pt>
                <c:pt idx="514">
                  <c:v>90.118583215191492</c:v>
                </c:pt>
                <c:pt idx="515">
                  <c:v>89.66155028971103</c:v>
                </c:pt>
                <c:pt idx="516">
                  <c:v>89.910840976336743</c:v>
                </c:pt>
                <c:pt idx="517">
                  <c:v>89.910840976336743</c:v>
                </c:pt>
                <c:pt idx="518">
                  <c:v>91.240391305007151</c:v>
                </c:pt>
                <c:pt idx="519">
                  <c:v>92.445296290364709</c:v>
                </c:pt>
                <c:pt idx="520">
                  <c:v>92.403747842593759</c:v>
                </c:pt>
                <c:pt idx="521">
                  <c:v>92.860780768074207</c:v>
                </c:pt>
                <c:pt idx="522">
                  <c:v>92.860780768074207</c:v>
                </c:pt>
                <c:pt idx="523">
                  <c:v>93.11007145469992</c:v>
                </c:pt>
                <c:pt idx="524">
                  <c:v>92.154457155968061</c:v>
                </c:pt>
                <c:pt idx="525">
                  <c:v>91.40658509609095</c:v>
                </c:pt>
                <c:pt idx="526">
                  <c:v>91.4481335438619</c:v>
                </c:pt>
                <c:pt idx="527">
                  <c:v>91.863618021571398</c:v>
                </c:pt>
                <c:pt idx="528">
                  <c:v>93.442459036867518</c:v>
                </c:pt>
                <c:pt idx="529">
                  <c:v>93.816395066806081</c:v>
                </c:pt>
                <c:pt idx="530">
                  <c:v>93.442459036867518</c:v>
                </c:pt>
                <c:pt idx="531">
                  <c:v>94.481170231141292</c:v>
                </c:pt>
                <c:pt idx="532">
                  <c:v>95.270590738789338</c:v>
                </c:pt>
                <c:pt idx="533">
                  <c:v>93.94104041011893</c:v>
                </c:pt>
                <c:pt idx="534">
                  <c:v>94.81355781330889</c:v>
                </c:pt>
                <c:pt idx="535">
                  <c:v>94.81355781330889</c:v>
                </c:pt>
                <c:pt idx="536">
                  <c:v>96.641689515230709</c:v>
                </c:pt>
                <c:pt idx="537">
                  <c:v>96.018462798666448</c:v>
                </c:pt>
                <c:pt idx="538">
                  <c:v>96.47549572414691</c:v>
                </c:pt>
                <c:pt idx="539">
                  <c:v>95.312139186560302</c:v>
                </c:pt>
                <c:pt idx="540">
                  <c:v>95.104396947705538</c:v>
                </c:pt>
                <c:pt idx="541">
                  <c:v>94.68891246999604</c:v>
                </c:pt>
                <c:pt idx="542">
                  <c:v>93.442459036867518</c:v>
                </c:pt>
                <c:pt idx="543">
                  <c:v>93.15161990247087</c:v>
                </c:pt>
                <c:pt idx="544">
                  <c:v>92.029811812655211</c:v>
                </c:pt>
                <c:pt idx="545">
                  <c:v>92.32065094705186</c:v>
                </c:pt>
                <c:pt idx="546">
                  <c:v>92.611490081448508</c:v>
                </c:pt>
                <c:pt idx="547">
                  <c:v>93.400910589096569</c:v>
                </c:pt>
                <c:pt idx="548">
                  <c:v>92.445296290364709</c:v>
                </c:pt>
                <c:pt idx="549">
                  <c:v>92.860780768074207</c:v>
                </c:pt>
                <c:pt idx="550">
                  <c:v>91.738972678258563</c:v>
                </c:pt>
                <c:pt idx="551">
                  <c:v>90.077034767420542</c:v>
                </c:pt>
                <c:pt idx="552">
                  <c:v>90.991100618381452</c:v>
                </c:pt>
                <c:pt idx="553">
                  <c:v>90.450970797359105</c:v>
                </c:pt>
                <c:pt idx="554">
                  <c:v>90.201680110733392</c:v>
                </c:pt>
                <c:pt idx="555">
                  <c:v>90.201680110733392</c:v>
                </c:pt>
                <c:pt idx="556">
                  <c:v>94.190331096744629</c:v>
                </c:pt>
                <c:pt idx="557">
                  <c:v>93.94104041011893</c:v>
                </c:pt>
                <c:pt idx="558">
                  <c:v>93.06852300692897</c:v>
                </c:pt>
                <c:pt idx="559">
                  <c:v>91.572778887174749</c:v>
                </c:pt>
                <c:pt idx="560">
                  <c:v>89.121420468688683</c:v>
                </c:pt>
                <c:pt idx="561">
                  <c:v>89.578453394169131</c:v>
                </c:pt>
                <c:pt idx="562">
                  <c:v>89.786195633023894</c:v>
                </c:pt>
                <c:pt idx="563">
                  <c:v>87.958063931102075</c:v>
                </c:pt>
                <c:pt idx="564">
                  <c:v>87.916515483331111</c:v>
                </c:pt>
                <c:pt idx="565">
                  <c:v>87.459482557850663</c:v>
                </c:pt>
                <c:pt idx="566">
                  <c:v>87.874967035560175</c:v>
                </c:pt>
                <c:pt idx="567">
                  <c:v>86.670062050202603</c:v>
                </c:pt>
                <c:pt idx="568">
                  <c:v>87.127094975683065</c:v>
                </c:pt>
                <c:pt idx="569">
                  <c:v>86.628513602431653</c:v>
                </c:pt>
                <c:pt idx="570">
                  <c:v>86.794707393515452</c:v>
                </c:pt>
                <c:pt idx="571">
                  <c:v>87.542579453392563</c:v>
                </c:pt>
                <c:pt idx="572">
                  <c:v>85.963738438096442</c:v>
                </c:pt>
                <c:pt idx="573">
                  <c:v>84.467994318342235</c:v>
                </c:pt>
                <c:pt idx="574">
                  <c:v>85.548253960386944</c:v>
                </c:pt>
                <c:pt idx="575">
                  <c:v>82.764507959733251</c:v>
                </c:pt>
                <c:pt idx="576">
                  <c:v>82.972250198588014</c:v>
                </c:pt>
                <c:pt idx="577">
                  <c:v>84.467994318342235</c:v>
                </c:pt>
                <c:pt idx="578">
                  <c:v>88.91367822983392</c:v>
                </c:pt>
                <c:pt idx="579">
                  <c:v>89.620001841940095</c:v>
                </c:pt>
                <c:pt idx="580">
                  <c:v>93.484007484638482</c:v>
                </c:pt>
                <c:pt idx="581">
                  <c:v>93.317813693554669</c:v>
                </c:pt>
                <c:pt idx="582">
                  <c:v>96.39239882860501</c:v>
                </c:pt>
                <c:pt idx="583">
                  <c:v>94.564267126683191</c:v>
                </c:pt>
                <c:pt idx="584">
                  <c:v>94.938203156621739</c:v>
                </c:pt>
                <c:pt idx="585">
                  <c:v>94.647364022225091</c:v>
                </c:pt>
                <c:pt idx="586">
                  <c:v>94.522718678912227</c:v>
                </c:pt>
                <c:pt idx="587">
                  <c:v>91.4481335438619</c:v>
                </c:pt>
                <c:pt idx="588">
                  <c:v>90.035486319649593</c:v>
                </c:pt>
                <c:pt idx="589">
                  <c:v>91.281939752778101</c:v>
                </c:pt>
                <c:pt idx="590">
                  <c:v>92.362199394822809</c:v>
                </c:pt>
                <c:pt idx="591">
                  <c:v>91.281939752778101</c:v>
                </c:pt>
                <c:pt idx="592">
                  <c:v>91.115745961694302</c:v>
                </c:pt>
                <c:pt idx="593">
                  <c:v>92.486844738135659</c:v>
                </c:pt>
                <c:pt idx="594">
                  <c:v>92.486844738135659</c:v>
                </c:pt>
                <c:pt idx="595">
                  <c:v>92.23755405150996</c:v>
                </c:pt>
                <c:pt idx="596">
                  <c:v>91.198842857236201</c:v>
                </c:pt>
                <c:pt idx="597">
                  <c:v>89.786195633023894</c:v>
                </c:pt>
                <c:pt idx="598">
                  <c:v>88.041160826643974</c:v>
                </c:pt>
                <c:pt idx="599">
                  <c:v>88.664387543208221</c:v>
                </c:pt>
                <c:pt idx="600">
                  <c:v>91.198842857236201</c:v>
                </c:pt>
                <c:pt idx="601">
                  <c:v>90.866455275068589</c:v>
                </c:pt>
                <c:pt idx="602">
                  <c:v>90.243228558504342</c:v>
                </c:pt>
                <c:pt idx="603">
                  <c:v>90.908003722839553</c:v>
                </c:pt>
                <c:pt idx="604">
                  <c:v>87.542579453392563</c:v>
                </c:pt>
                <c:pt idx="605">
                  <c:v>86.586965154660703</c:v>
                </c:pt>
                <c:pt idx="606">
                  <c:v>87.542579453392563</c:v>
                </c:pt>
                <c:pt idx="607">
                  <c:v>86.337674468035004</c:v>
                </c:pt>
                <c:pt idx="608">
                  <c:v>88.041160826643974</c:v>
                </c:pt>
                <c:pt idx="609">
                  <c:v>86.670062050202603</c:v>
                </c:pt>
                <c:pt idx="610">
                  <c:v>87.127094975683065</c:v>
                </c:pt>
                <c:pt idx="611">
                  <c:v>87.334837214537814</c:v>
                </c:pt>
                <c:pt idx="612">
                  <c:v>87.210191871224964</c:v>
                </c:pt>
                <c:pt idx="613">
                  <c:v>87.916515483331111</c:v>
                </c:pt>
                <c:pt idx="614">
                  <c:v>87.99961237887301</c:v>
                </c:pt>
                <c:pt idx="615">
                  <c:v>87.210191871224964</c:v>
                </c:pt>
                <c:pt idx="616">
                  <c:v>86.711610497973552</c:v>
                </c:pt>
                <c:pt idx="617">
                  <c:v>84.841930348280783</c:v>
                </c:pt>
                <c:pt idx="618">
                  <c:v>84.841930348280783</c:v>
                </c:pt>
                <c:pt idx="619">
                  <c:v>83.138443989671813</c:v>
                </c:pt>
                <c:pt idx="620">
                  <c:v>82.598314168649452</c:v>
                </c:pt>
                <c:pt idx="621">
                  <c:v>82.889153303046115</c:v>
                </c:pt>
                <c:pt idx="622">
                  <c:v>85.382060169303145</c:v>
                </c:pt>
                <c:pt idx="623">
                  <c:v>85.755996199241693</c:v>
                </c:pt>
                <c:pt idx="624">
                  <c:v>84.551091213884135</c:v>
                </c:pt>
                <c:pt idx="625">
                  <c:v>84.551091213884135</c:v>
                </c:pt>
                <c:pt idx="626">
                  <c:v>84.218703631716522</c:v>
                </c:pt>
                <c:pt idx="627">
                  <c:v>83.844767601777974</c:v>
                </c:pt>
                <c:pt idx="628">
                  <c:v>85.506705512615994</c:v>
                </c:pt>
                <c:pt idx="629">
                  <c:v>86.545416706889753</c:v>
                </c:pt>
                <c:pt idx="630">
                  <c:v>85.631350855928844</c:v>
                </c:pt>
                <c:pt idx="631">
                  <c:v>84.426445870571271</c:v>
                </c:pt>
                <c:pt idx="632">
                  <c:v>85.091221034906482</c:v>
                </c:pt>
                <c:pt idx="633">
                  <c:v>87.043998080141165</c:v>
                </c:pt>
                <c:pt idx="634">
                  <c:v>85.631350855928844</c:v>
                </c:pt>
                <c:pt idx="635">
                  <c:v>85.008124139364583</c:v>
                </c:pt>
                <c:pt idx="636">
                  <c:v>83.844767601777974</c:v>
                </c:pt>
                <c:pt idx="637">
                  <c:v>84.135606736174623</c:v>
                </c:pt>
                <c:pt idx="638">
                  <c:v>82.972250198588014</c:v>
                </c:pt>
                <c:pt idx="639">
                  <c:v>83.429283124068462</c:v>
                </c:pt>
                <c:pt idx="640">
                  <c:v>83.886316049548924</c:v>
                </c:pt>
                <c:pt idx="641">
                  <c:v>82.432120377565653</c:v>
                </c:pt>
                <c:pt idx="642">
                  <c:v>81.227215392208095</c:v>
                </c:pt>
                <c:pt idx="643">
                  <c:v>80.354697989018149</c:v>
                </c:pt>
                <c:pt idx="644">
                  <c:v>79.980761959079587</c:v>
                </c:pt>
                <c:pt idx="645">
                  <c:v>80.603988675643848</c:v>
                </c:pt>
                <c:pt idx="646">
                  <c:v>80.770182466727647</c:v>
                </c:pt>
                <c:pt idx="647">
                  <c:v>79.980761959079587</c:v>
                </c:pt>
                <c:pt idx="648">
                  <c:v>80.894827810040496</c:v>
                </c:pt>
                <c:pt idx="649">
                  <c:v>78.775856973722028</c:v>
                </c:pt>
                <c:pt idx="650">
                  <c:v>80.687085571185747</c:v>
                </c:pt>
                <c:pt idx="651">
                  <c:v>81.434957631062858</c:v>
                </c:pt>
                <c:pt idx="652">
                  <c:v>82.889153303046115</c:v>
                </c:pt>
                <c:pt idx="653">
                  <c:v>81.434957631062858</c:v>
                </c:pt>
                <c:pt idx="654">
                  <c:v>81.434957631062858</c:v>
                </c:pt>
                <c:pt idx="655">
                  <c:v>81.351860735520958</c:v>
                </c:pt>
                <c:pt idx="656">
                  <c:v>81.808893661001406</c:v>
                </c:pt>
                <c:pt idx="657">
                  <c:v>86.005286885867392</c:v>
                </c:pt>
                <c:pt idx="658">
                  <c:v>87.459482557850663</c:v>
                </c:pt>
                <c:pt idx="659">
                  <c:v>89.038323573146783</c:v>
                </c:pt>
                <c:pt idx="660">
                  <c:v>87.210191871224964</c:v>
                </c:pt>
                <c:pt idx="661">
                  <c:v>87.210191871224964</c:v>
                </c:pt>
                <c:pt idx="662">
                  <c:v>91.531230439403799</c:v>
                </c:pt>
                <c:pt idx="663">
                  <c:v>88.955226677604884</c:v>
                </c:pt>
                <c:pt idx="664">
                  <c:v>88.872129782062984</c:v>
                </c:pt>
                <c:pt idx="665">
                  <c:v>86.753158945744502</c:v>
                </c:pt>
                <c:pt idx="666">
                  <c:v>87.708773244476362</c:v>
                </c:pt>
                <c:pt idx="667">
                  <c:v>88.83058133429202</c:v>
                </c:pt>
                <c:pt idx="668">
                  <c:v>87.99961237887301</c:v>
                </c:pt>
                <c:pt idx="669">
                  <c:v>89.66155028971103</c:v>
                </c:pt>
                <c:pt idx="670">
                  <c:v>87.708773244476362</c:v>
                </c:pt>
                <c:pt idx="671">
                  <c:v>87.002449632370201</c:v>
                </c:pt>
                <c:pt idx="672">
                  <c:v>88.539742199895372</c:v>
                </c:pt>
                <c:pt idx="673">
                  <c:v>87.99961237887301</c:v>
                </c:pt>
                <c:pt idx="674">
                  <c:v>88.290451513269673</c:v>
                </c:pt>
                <c:pt idx="675">
                  <c:v>86.586965154660703</c:v>
                </c:pt>
                <c:pt idx="676">
                  <c:v>84.467994318342235</c:v>
                </c:pt>
                <c:pt idx="677">
                  <c:v>84.883478796051733</c:v>
                </c:pt>
                <c:pt idx="678">
                  <c:v>83.304637780755613</c:v>
                </c:pt>
                <c:pt idx="679">
                  <c:v>82.349023482023753</c:v>
                </c:pt>
                <c:pt idx="680">
                  <c:v>81.601151422146657</c:v>
                </c:pt>
                <c:pt idx="681">
                  <c:v>82.265926586481854</c:v>
                </c:pt>
                <c:pt idx="682">
                  <c:v>81.642699869917607</c:v>
                </c:pt>
                <c:pt idx="683">
                  <c:v>82.556765720878516</c:v>
                </c:pt>
                <c:pt idx="684">
                  <c:v>83.096895541900864</c:v>
                </c:pt>
                <c:pt idx="685">
                  <c:v>85.839093094783593</c:v>
                </c:pt>
                <c:pt idx="686">
                  <c:v>84.343348975029372</c:v>
                </c:pt>
                <c:pt idx="687">
                  <c:v>85.091221034906482</c:v>
                </c:pt>
                <c:pt idx="688">
                  <c:v>86.337674468035004</c:v>
                </c:pt>
                <c:pt idx="689">
                  <c:v>87.625676348934462</c:v>
                </c:pt>
                <c:pt idx="690">
                  <c:v>86.545416706889753</c:v>
                </c:pt>
                <c:pt idx="691">
                  <c:v>87.625676348934462</c:v>
                </c:pt>
                <c:pt idx="692">
                  <c:v>88.415096856582522</c:v>
                </c:pt>
                <c:pt idx="693">
                  <c:v>90.160131662962442</c:v>
                </c:pt>
                <c:pt idx="694">
                  <c:v>89.620001841940095</c:v>
                </c:pt>
                <c:pt idx="695">
                  <c:v>90.450970797359105</c:v>
                </c:pt>
                <c:pt idx="696">
                  <c:v>92.362199394822809</c:v>
                </c:pt>
                <c:pt idx="697">
                  <c:v>91.032649066152388</c:v>
                </c:pt>
                <c:pt idx="698">
                  <c:v>90.284777006275291</c:v>
                </c:pt>
                <c:pt idx="699">
                  <c:v>89.703098737481994</c:v>
                </c:pt>
                <c:pt idx="700">
                  <c:v>89.703098737481994</c:v>
                </c:pt>
                <c:pt idx="701">
                  <c:v>88.622839095437271</c:v>
                </c:pt>
                <c:pt idx="702">
                  <c:v>88.747484438750121</c:v>
                </c:pt>
                <c:pt idx="703">
                  <c:v>89.74464718525293</c:v>
                </c:pt>
                <c:pt idx="704">
                  <c:v>88.705935990979185</c:v>
                </c:pt>
                <c:pt idx="705">
                  <c:v>91.157294409465251</c:v>
                </c:pt>
                <c:pt idx="706">
                  <c:v>89.453808050856281</c:v>
                </c:pt>
                <c:pt idx="707">
                  <c:v>90.077034767420542</c:v>
                </c:pt>
                <c:pt idx="708">
                  <c:v>92.445296290364709</c:v>
                </c:pt>
                <c:pt idx="709">
                  <c:v>95.561429873186</c:v>
                </c:pt>
                <c:pt idx="710">
                  <c:v>92.19600560373901</c:v>
                </c:pt>
                <c:pt idx="711">
                  <c:v>92.736135424761372</c:v>
                </c:pt>
                <c:pt idx="712">
                  <c:v>91.240391305007151</c:v>
                </c:pt>
                <c:pt idx="713">
                  <c:v>91.36503664832</c:v>
                </c:pt>
                <c:pt idx="714">
                  <c:v>90.450970797359105</c:v>
                </c:pt>
                <c:pt idx="715">
                  <c:v>91.4481335438619</c:v>
                </c:pt>
                <c:pt idx="716">
                  <c:v>91.32348820054905</c:v>
                </c:pt>
                <c:pt idx="717">
                  <c:v>96.060011246437398</c:v>
                </c:pt>
                <c:pt idx="718">
                  <c:v>94.77200936553794</c:v>
                </c:pt>
                <c:pt idx="719">
                  <c:v>95.270590738789338</c:v>
                </c:pt>
                <c:pt idx="720">
                  <c:v>97.098722440711157</c:v>
                </c:pt>
                <c:pt idx="721">
                  <c:v>98.511369664923478</c:v>
                </c:pt>
                <c:pt idx="722">
                  <c:v>100.96272808340956</c:v>
                </c:pt>
                <c:pt idx="723">
                  <c:v>98.926854142632976</c:v>
                </c:pt>
                <c:pt idx="724">
                  <c:v>98.677563456007277</c:v>
                </c:pt>
                <c:pt idx="725">
                  <c:v>98.760660351549177</c:v>
                </c:pt>
                <c:pt idx="726">
                  <c:v>98.719111903778227</c:v>
                </c:pt>
                <c:pt idx="727">
                  <c:v>99.176144829258689</c:v>
                </c:pt>
                <c:pt idx="728">
                  <c:v>102.74931133756043</c:v>
                </c:pt>
                <c:pt idx="729">
                  <c:v>103.91266787514704</c:v>
                </c:pt>
                <c:pt idx="730">
                  <c:v>104.20350700954369</c:v>
                </c:pt>
                <c:pt idx="731">
                  <c:v>105.0344759649627</c:v>
                </c:pt>
                <c:pt idx="732">
                  <c:v>104.66053993502413</c:v>
                </c:pt>
                <c:pt idx="733">
                  <c:v>103.49718339743752</c:v>
                </c:pt>
                <c:pt idx="734">
                  <c:v>105.15912130827554</c:v>
                </c:pt>
                <c:pt idx="735">
                  <c:v>103.04015047195708</c:v>
                </c:pt>
                <c:pt idx="736">
                  <c:v>102.3338268598509</c:v>
                </c:pt>
                <c:pt idx="737">
                  <c:v>101.17047032226429</c:v>
                </c:pt>
                <c:pt idx="738">
                  <c:v>100.33950136684528</c:v>
                </c:pt>
                <c:pt idx="739">
                  <c:v>99.466983963655338</c:v>
                </c:pt>
                <c:pt idx="740">
                  <c:v>100.96272808340956</c:v>
                </c:pt>
                <c:pt idx="741">
                  <c:v>101.04582497895144</c:v>
                </c:pt>
                <c:pt idx="742">
                  <c:v>100.71343739678385</c:v>
                </c:pt>
                <c:pt idx="743">
                  <c:v>101.25356721780621</c:v>
                </c:pt>
                <c:pt idx="744">
                  <c:v>100.04866223244863</c:v>
                </c:pt>
                <c:pt idx="745">
                  <c:v>99.300790172571539</c:v>
                </c:pt>
                <c:pt idx="746">
                  <c:v>101.12892187449336</c:v>
                </c:pt>
                <c:pt idx="747">
                  <c:v>99.383887068113438</c:v>
                </c:pt>
                <c:pt idx="748">
                  <c:v>97.763497605046368</c:v>
                </c:pt>
                <c:pt idx="749">
                  <c:v>98.636015008236328</c:v>
                </c:pt>
                <c:pt idx="750">
                  <c:v>99.383887068113438</c:v>
                </c:pt>
                <c:pt idx="751">
                  <c:v>98.926854142632976</c:v>
                </c:pt>
                <c:pt idx="752">
                  <c:v>99.342338620342488</c:v>
                </c:pt>
                <c:pt idx="753">
                  <c:v>98.345175873839679</c:v>
                </c:pt>
                <c:pt idx="754">
                  <c:v>98.594466560465378</c:v>
                </c:pt>
                <c:pt idx="755">
                  <c:v>99.508532411426287</c:v>
                </c:pt>
                <c:pt idx="756">
                  <c:v>101.58595479997381</c:v>
                </c:pt>
                <c:pt idx="757">
                  <c:v>97.763497605046368</c:v>
                </c:pt>
                <c:pt idx="758">
                  <c:v>97.763497605046368</c:v>
                </c:pt>
                <c:pt idx="759">
                  <c:v>99.134596381487739</c:v>
                </c:pt>
                <c:pt idx="760">
                  <c:v>96.43394727637596</c:v>
                </c:pt>
                <c:pt idx="761">
                  <c:v>93.98258885788988</c:v>
                </c:pt>
                <c:pt idx="762">
                  <c:v>96.060011246437398</c:v>
                </c:pt>
                <c:pt idx="763">
                  <c:v>95.021300052163639</c:v>
                </c:pt>
                <c:pt idx="764">
                  <c:v>94.148782648973679</c:v>
                </c:pt>
                <c:pt idx="765">
                  <c:v>94.938203156621739</c:v>
                </c:pt>
                <c:pt idx="766">
                  <c:v>93.691749723493217</c:v>
                </c:pt>
                <c:pt idx="767">
                  <c:v>95.893817455353599</c:v>
                </c:pt>
                <c:pt idx="768">
                  <c:v>98.095885187213966</c:v>
                </c:pt>
                <c:pt idx="769">
                  <c:v>101.08737342672241</c:v>
                </c:pt>
                <c:pt idx="770">
                  <c:v>98.636015008236328</c:v>
                </c:pt>
                <c:pt idx="771">
                  <c:v>99.674726202510087</c:v>
                </c:pt>
                <c:pt idx="772">
                  <c:v>99.466983963655338</c:v>
                </c:pt>
                <c:pt idx="773">
                  <c:v>101.17047032226429</c:v>
                </c:pt>
                <c:pt idx="774">
                  <c:v>101.08737342672241</c:v>
                </c:pt>
                <c:pt idx="775">
                  <c:v>101.58595479997381</c:v>
                </c:pt>
                <c:pt idx="776">
                  <c:v>102.54156909870566</c:v>
                </c:pt>
                <c:pt idx="777">
                  <c:v>104.66053993502413</c:v>
                </c:pt>
                <c:pt idx="778">
                  <c:v>104.20350700954369</c:v>
                </c:pt>
                <c:pt idx="779">
                  <c:v>104.20350700954369</c:v>
                </c:pt>
                <c:pt idx="780">
                  <c:v>102.08453617322522</c:v>
                </c:pt>
                <c:pt idx="781">
                  <c:v>102.79085978533138</c:v>
                </c:pt>
                <c:pt idx="782">
                  <c:v>106.48867163694595</c:v>
                </c:pt>
                <c:pt idx="783">
                  <c:v>106.44712318917502</c:v>
                </c:pt>
                <c:pt idx="784">
                  <c:v>106.44712318917502</c:v>
                </c:pt>
                <c:pt idx="785">
                  <c:v>106.69641387580072</c:v>
                </c:pt>
                <c:pt idx="786">
                  <c:v>108.69073936880633</c:v>
                </c:pt>
                <c:pt idx="787">
                  <c:v>107.61047972676164</c:v>
                </c:pt>
                <c:pt idx="788">
                  <c:v>106.73796232357167</c:v>
                </c:pt>
                <c:pt idx="789">
                  <c:v>106.15628405477835</c:v>
                </c:pt>
                <c:pt idx="790">
                  <c:v>105.49150889044314</c:v>
                </c:pt>
                <c:pt idx="791">
                  <c:v>110.51887107072815</c:v>
                </c:pt>
                <c:pt idx="792">
                  <c:v>109.77099901085103</c:v>
                </c:pt>
                <c:pt idx="793">
                  <c:v>111.34984002614716</c:v>
                </c:pt>
                <c:pt idx="794">
                  <c:v>112.26390587710806</c:v>
                </c:pt>
                <c:pt idx="795">
                  <c:v>112.26390587710806</c:v>
                </c:pt>
                <c:pt idx="796">
                  <c:v>111.72377605608573</c:v>
                </c:pt>
                <c:pt idx="797">
                  <c:v>110.9759039962086</c:v>
                </c:pt>
                <c:pt idx="798">
                  <c:v>109.81254745862199</c:v>
                </c:pt>
                <c:pt idx="799">
                  <c:v>105.44996044267221</c:v>
                </c:pt>
                <c:pt idx="800">
                  <c:v>107.77667351784544</c:v>
                </c:pt>
                <c:pt idx="801">
                  <c:v>110.5604195184991</c:v>
                </c:pt>
                <c:pt idx="802">
                  <c:v>109.39706298091249</c:v>
                </c:pt>
                <c:pt idx="803">
                  <c:v>107.52738283121973</c:v>
                </c:pt>
                <c:pt idx="804">
                  <c:v>110.18648348856055</c:v>
                </c:pt>
                <c:pt idx="805">
                  <c:v>108.19215799555492</c:v>
                </c:pt>
                <c:pt idx="806">
                  <c:v>107.15344680128116</c:v>
                </c:pt>
                <c:pt idx="807">
                  <c:v>107.73512507007447</c:v>
                </c:pt>
                <c:pt idx="808">
                  <c:v>105.94854181592362</c:v>
                </c:pt>
                <c:pt idx="809">
                  <c:v>106.57176853248787</c:v>
                </c:pt>
                <c:pt idx="810">
                  <c:v>108.98157850320298</c:v>
                </c:pt>
                <c:pt idx="811">
                  <c:v>107.94286730892924</c:v>
                </c:pt>
                <c:pt idx="812">
                  <c:v>105.61615423375601</c:v>
                </c:pt>
                <c:pt idx="813">
                  <c:v>105.28376665158841</c:v>
                </c:pt>
                <c:pt idx="814">
                  <c:v>105.82389647261074</c:v>
                </c:pt>
                <c:pt idx="815">
                  <c:v>105.82389647261074</c:v>
                </c:pt>
                <c:pt idx="816">
                  <c:v>109.27241763759963</c:v>
                </c:pt>
                <c:pt idx="817">
                  <c:v>107.02880145796831</c:v>
                </c:pt>
                <c:pt idx="818">
                  <c:v>110.10338659301864</c:v>
                </c:pt>
                <c:pt idx="819">
                  <c:v>108.15060954778397</c:v>
                </c:pt>
                <c:pt idx="820">
                  <c:v>110.35267727964435</c:v>
                </c:pt>
                <c:pt idx="821">
                  <c:v>110.643516414041</c:v>
                </c:pt>
                <c:pt idx="822">
                  <c:v>113.05332638475613</c:v>
                </c:pt>
                <c:pt idx="823">
                  <c:v>111.64067916054381</c:v>
                </c:pt>
                <c:pt idx="824">
                  <c:v>108.85693315989013</c:v>
                </c:pt>
                <c:pt idx="825">
                  <c:v>106.98725301019736</c:v>
                </c:pt>
                <c:pt idx="826">
                  <c:v>110.2280319363315</c:v>
                </c:pt>
                <c:pt idx="827">
                  <c:v>108.35835178663874</c:v>
                </c:pt>
                <c:pt idx="828">
                  <c:v>107.98441575670017</c:v>
                </c:pt>
                <c:pt idx="829">
                  <c:v>108.69073936880633</c:v>
                </c:pt>
                <c:pt idx="830">
                  <c:v>107.44428593567783</c:v>
                </c:pt>
                <c:pt idx="831">
                  <c:v>109.10622384651583</c:v>
                </c:pt>
                <c:pt idx="832">
                  <c:v>108.15060954778397</c:v>
                </c:pt>
                <c:pt idx="833">
                  <c:v>105.74079957706886</c:v>
                </c:pt>
                <c:pt idx="834">
                  <c:v>104.99292751719173</c:v>
                </c:pt>
                <c:pt idx="835">
                  <c:v>107.19499524905211</c:v>
                </c:pt>
                <c:pt idx="836">
                  <c:v>107.52738283121973</c:v>
                </c:pt>
                <c:pt idx="837">
                  <c:v>106.3640262936331</c:v>
                </c:pt>
                <c:pt idx="838">
                  <c:v>104.785185278337</c:v>
                </c:pt>
                <c:pt idx="839">
                  <c:v>104.20350700954369</c:v>
                </c:pt>
                <c:pt idx="840">
                  <c:v>104.24505545731463</c:v>
                </c:pt>
                <c:pt idx="841">
                  <c:v>105.49150889044314</c:v>
                </c:pt>
                <c:pt idx="842">
                  <c:v>103.82957097960512</c:v>
                </c:pt>
                <c:pt idx="843">
                  <c:v>101.79369703882857</c:v>
                </c:pt>
                <c:pt idx="844">
                  <c:v>101.91834238214142</c:v>
                </c:pt>
                <c:pt idx="845">
                  <c:v>102.50002065093472</c:v>
                </c:pt>
                <c:pt idx="846">
                  <c:v>100.00711378467768</c:v>
                </c:pt>
                <c:pt idx="847">
                  <c:v>102.70776288978946</c:v>
                </c:pt>
                <c:pt idx="848">
                  <c:v>101.54440635220286</c:v>
                </c:pt>
                <c:pt idx="849">
                  <c:v>101.54440635220286</c:v>
                </c:pt>
                <c:pt idx="850">
                  <c:v>102.70776288978946</c:v>
                </c:pt>
                <c:pt idx="851">
                  <c:v>102.29227841207998</c:v>
                </c:pt>
                <c:pt idx="852">
                  <c:v>102.41692375539282</c:v>
                </c:pt>
                <c:pt idx="853">
                  <c:v>104.49434614394033</c:v>
                </c:pt>
                <c:pt idx="854">
                  <c:v>106.15628405477835</c:v>
                </c:pt>
                <c:pt idx="855">
                  <c:v>104.36970080062748</c:v>
                </c:pt>
                <c:pt idx="856">
                  <c:v>104.66053993502413</c:v>
                </c:pt>
                <c:pt idx="857">
                  <c:v>107.69357662230352</c:v>
                </c:pt>
                <c:pt idx="858">
                  <c:v>108.64919092103537</c:v>
                </c:pt>
                <c:pt idx="859">
                  <c:v>108.44144868218063</c:v>
                </c:pt>
                <c:pt idx="860">
                  <c:v>108.39990023440969</c:v>
                </c:pt>
                <c:pt idx="861">
                  <c:v>109.64635366753819</c:v>
                </c:pt>
                <c:pt idx="862">
                  <c:v>111.88996984716952</c:v>
                </c:pt>
                <c:pt idx="863">
                  <c:v>118.03914011727016</c:v>
                </c:pt>
                <c:pt idx="864">
                  <c:v>118.03914011727016</c:v>
                </c:pt>
                <c:pt idx="865">
                  <c:v>122.90030850647138</c:v>
                </c:pt>
                <c:pt idx="866">
                  <c:v>121.94469420773953</c:v>
                </c:pt>
                <c:pt idx="867">
                  <c:v>120.5320469835272</c:v>
                </c:pt>
                <c:pt idx="868">
                  <c:v>122.56792092430378</c:v>
                </c:pt>
                <c:pt idx="869">
                  <c:v>123.39888987972279</c:v>
                </c:pt>
                <c:pt idx="870">
                  <c:v>120.57359543129816</c:v>
                </c:pt>
                <c:pt idx="871">
                  <c:v>122.48482402876189</c:v>
                </c:pt>
                <c:pt idx="872">
                  <c:v>125.60095761158317</c:v>
                </c:pt>
                <c:pt idx="873">
                  <c:v>127.01360483579546</c:v>
                </c:pt>
                <c:pt idx="874">
                  <c:v>128.55089740332065</c:v>
                </c:pt>
                <c:pt idx="875">
                  <c:v>123.39888987972279</c:v>
                </c:pt>
                <c:pt idx="876">
                  <c:v>126.26573277591837</c:v>
                </c:pt>
                <c:pt idx="877">
                  <c:v>125.43476382049936</c:v>
                </c:pt>
                <c:pt idx="878">
                  <c:v>120.73978922238196</c:v>
                </c:pt>
                <c:pt idx="879">
                  <c:v>120.86443456569481</c:v>
                </c:pt>
                <c:pt idx="880">
                  <c:v>116.29410531089026</c:v>
                </c:pt>
                <c:pt idx="881">
                  <c:v>116.00326617649361</c:v>
                </c:pt>
                <c:pt idx="882">
                  <c:v>112.88713259367233</c:v>
                </c:pt>
                <c:pt idx="883">
                  <c:v>112.22235742933712</c:v>
                </c:pt>
                <c:pt idx="884">
                  <c:v>112.05616363825332</c:v>
                </c:pt>
                <c:pt idx="885">
                  <c:v>110.06183814524771</c:v>
                </c:pt>
                <c:pt idx="886">
                  <c:v>109.10622384651583</c:v>
                </c:pt>
                <c:pt idx="887">
                  <c:v>107.77667351784544</c:v>
                </c:pt>
                <c:pt idx="888">
                  <c:v>112.38855122042094</c:v>
                </c:pt>
                <c:pt idx="889">
                  <c:v>110.26958038410244</c:v>
                </c:pt>
                <c:pt idx="890">
                  <c:v>110.26958038410244</c:v>
                </c:pt>
                <c:pt idx="891">
                  <c:v>115.2553941166165</c:v>
                </c:pt>
                <c:pt idx="892">
                  <c:v>114.25823137011368</c:v>
                </c:pt>
                <c:pt idx="893">
                  <c:v>112.38855122042094</c:v>
                </c:pt>
                <c:pt idx="894">
                  <c:v>114.29977981788464</c:v>
                </c:pt>
                <c:pt idx="895">
                  <c:v>113.01177793698518</c:v>
                </c:pt>
                <c:pt idx="896">
                  <c:v>113.84274689240419</c:v>
                </c:pt>
                <c:pt idx="897">
                  <c:v>113.38571396692375</c:v>
                </c:pt>
                <c:pt idx="898">
                  <c:v>113.63500465354943</c:v>
                </c:pt>
                <c:pt idx="899">
                  <c:v>113.13642328029803</c:v>
                </c:pt>
                <c:pt idx="900">
                  <c:v>112.09771208602426</c:v>
                </c:pt>
                <c:pt idx="901">
                  <c:v>109.93719280193484</c:v>
                </c:pt>
                <c:pt idx="902">
                  <c:v>110.14493504078959</c:v>
                </c:pt>
                <c:pt idx="903">
                  <c:v>106.1978325025493</c:v>
                </c:pt>
                <c:pt idx="904">
                  <c:v>110.14493504078959</c:v>
                </c:pt>
                <c:pt idx="905">
                  <c:v>109.93719280193484</c:v>
                </c:pt>
                <c:pt idx="906">
                  <c:v>108.19215799555492</c:v>
                </c:pt>
                <c:pt idx="907">
                  <c:v>109.89564435416391</c:v>
                </c:pt>
                <c:pt idx="908">
                  <c:v>108.23370644332589</c:v>
                </c:pt>
                <c:pt idx="909">
                  <c:v>105.86544492038171</c:v>
                </c:pt>
                <c:pt idx="910">
                  <c:v>107.36118904013591</c:v>
                </c:pt>
                <c:pt idx="911">
                  <c:v>106.32247784586215</c:v>
                </c:pt>
                <c:pt idx="912">
                  <c:v>111.59913071277285</c:v>
                </c:pt>
                <c:pt idx="913">
                  <c:v>109.43861142868343</c:v>
                </c:pt>
                <c:pt idx="914">
                  <c:v>107.31964059236496</c:v>
                </c:pt>
                <c:pt idx="915">
                  <c:v>107.31964059236496</c:v>
                </c:pt>
                <c:pt idx="916">
                  <c:v>103.04015047195708</c:v>
                </c:pt>
                <c:pt idx="917">
                  <c:v>102.1676330687671</c:v>
                </c:pt>
                <c:pt idx="918">
                  <c:v>101.75214859105762</c:v>
                </c:pt>
                <c:pt idx="919">
                  <c:v>101.12892187449336</c:v>
                </c:pt>
                <c:pt idx="920">
                  <c:v>105.53305733821409</c:v>
                </c:pt>
                <c:pt idx="921">
                  <c:v>104.49434614394033</c:v>
                </c:pt>
                <c:pt idx="922">
                  <c:v>107.19499524905211</c:v>
                </c:pt>
                <c:pt idx="923">
                  <c:v>111.68222760831476</c:v>
                </c:pt>
                <c:pt idx="924">
                  <c:v>115.08920032553269</c:v>
                </c:pt>
                <c:pt idx="925">
                  <c:v>115.96171772872266</c:v>
                </c:pt>
                <c:pt idx="926">
                  <c:v>116.41875065420311</c:v>
                </c:pt>
                <c:pt idx="927">
                  <c:v>118.12223701281208</c:v>
                </c:pt>
                <c:pt idx="928">
                  <c:v>115.04765187776175</c:v>
                </c:pt>
                <c:pt idx="929">
                  <c:v>113.67655310132039</c:v>
                </c:pt>
                <c:pt idx="930">
                  <c:v>112.51319656373377</c:v>
                </c:pt>
                <c:pt idx="931">
                  <c:v>112.09771208602426</c:v>
                </c:pt>
                <c:pt idx="932">
                  <c:v>114.46597360896844</c:v>
                </c:pt>
                <c:pt idx="933">
                  <c:v>117.20817116185118</c:v>
                </c:pt>
                <c:pt idx="934">
                  <c:v>116.95888047522547</c:v>
                </c:pt>
                <c:pt idx="935">
                  <c:v>121.23837059563336</c:v>
                </c:pt>
                <c:pt idx="936">
                  <c:v>120.40740164021435</c:v>
                </c:pt>
                <c:pt idx="937">
                  <c:v>119.20249665485679</c:v>
                </c:pt>
                <c:pt idx="938">
                  <c:v>118.45462459497969</c:v>
                </c:pt>
                <c:pt idx="939">
                  <c:v>119.49333578925345</c:v>
                </c:pt>
                <c:pt idx="940">
                  <c:v>118.20533390835396</c:v>
                </c:pt>
                <c:pt idx="941">
                  <c:v>120.82288611792387</c:v>
                </c:pt>
                <c:pt idx="942">
                  <c:v>120.82288611792387</c:v>
                </c:pt>
                <c:pt idx="943">
                  <c:v>125.22702158164461</c:v>
                </c:pt>
                <c:pt idx="944">
                  <c:v>126.68121725362786</c:v>
                </c:pt>
                <c:pt idx="945">
                  <c:v>126.39037811923122</c:v>
                </c:pt>
                <c:pt idx="946">
                  <c:v>122.06933955105237</c:v>
                </c:pt>
                <c:pt idx="947">
                  <c:v>122.52637247653281</c:v>
                </c:pt>
                <c:pt idx="948">
                  <c:v>120.90598301346576</c:v>
                </c:pt>
                <c:pt idx="949">
                  <c:v>118.70391528160538</c:v>
                </c:pt>
                <c:pt idx="950">
                  <c:v>119.6179811325663</c:v>
                </c:pt>
                <c:pt idx="951">
                  <c:v>119.32714199816965</c:v>
                </c:pt>
                <c:pt idx="952">
                  <c:v>118.20533390835396</c:v>
                </c:pt>
                <c:pt idx="953">
                  <c:v>120.5320469835272</c:v>
                </c:pt>
                <c:pt idx="954">
                  <c:v>119.41023889371154</c:v>
                </c:pt>
                <c:pt idx="955">
                  <c:v>117.78984943064448</c:v>
                </c:pt>
                <c:pt idx="956">
                  <c:v>117.45746184847687</c:v>
                </c:pt>
                <c:pt idx="957">
                  <c:v>116.50184754974502</c:v>
                </c:pt>
                <c:pt idx="958">
                  <c:v>117.00042892299642</c:v>
                </c:pt>
                <c:pt idx="959">
                  <c:v>118.74546372937633</c:v>
                </c:pt>
                <c:pt idx="960">
                  <c:v>118.74546372937633</c:v>
                </c:pt>
                <c:pt idx="961">
                  <c:v>117.78984943064448</c:v>
                </c:pt>
                <c:pt idx="962">
                  <c:v>116.04481462426457</c:v>
                </c:pt>
                <c:pt idx="963">
                  <c:v>113.26106862361087</c:v>
                </c:pt>
                <c:pt idx="964">
                  <c:v>112.18080898156617</c:v>
                </c:pt>
                <c:pt idx="965">
                  <c:v>112.09771208602426</c:v>
                </c:pt>
                <c:pt idx="966">
                  <c:v>113.84274689240419</c:v>
                </c:pt>
                <c:pt idx="967">
                  <c:v>118.37152769943778</c:v>
                </c:pt>
                <c:pt idx="968">
                  <c:v>118.49617304275064</c:v>
                </c:pt>
                <c:pt idx="969">
                  <c:v>117.78984943064448</c:v>
                </c:pt>
                <c:pt idx="970">
                  <c:v>116.46029910197406</c:v>
                </c:pt>
                <c:pt idx="971">
                  <c:v>114.71526429559415</c:v>
                </c:pt>
                <c:pt idx="972">
                  <c:v>117.29126805739307</c:v>
                </c:pt>
                <c:pt idx="973">
                  <c:v>119.28559355039869</c:v>
                </c:pt>
                <c:pt idx="974">
                  <c:v>120.28275629690151</c:v>
                </c:pt>
                <c:pt idx="975">
                  <c:v>120.0334656102758</c:v>
                </c:pt>
                <c:pt idx="976">
                  <c:v>117.41591340070592</c:v>
                </c:pt>
                <c:pt idx="977">
                  <c:v>118.03914011727016</c:v>
                </c:pt>
                <c:pt idx="978">
                  <c:v>120.57359543129816</c:v>
                </c:pt>
                <c:pt idx="979">
                  <c:v>125.51786071604126</c:v>
                </c:pt>
                <c:pt idx="980">
                  <c:v>125.725602954896</c:v>
                </c:pt>
                <c:pt idx="981">
                  <c:v>123.77282590966135</c:v>
                </c:pt>
                <c:pt idx="982">
                  <c:v>123.9805681485161</c:v>
                </c:pt>
                <c:pt idx="983">
                  <c:v>123.19114764086802</c:v>
                </c:pt>
                <c:pt idx="984">
                  <c:v>121.98624265551048</c:v>
                </c:pt>
                <c:pt idx="985">
                  <c:v>121.61230662557192</c:v>
                </c:pt>
                <c:pt idx="986">
                  <c:v>121.98624265551048</c:v>
                </c:pt>
                <c:pt idx="987">
                  <c:v>119.4517873414825</c:v>
                </c:pt>
                <c:pt idx="988">
                  <c:v>120.44895008798531</c:v>
                </c:pt>
                <c:pt idx="989">
                  <c:v>121.98624265551048</c:v>
                </c:pt>
                <c:pt idx="990">
                  <c:v>122.36017868544901</c:v>
                </c:pt>
                <c:pt idx="991">
                  <c:v>122.31863023767808</c:v>
                </c:pt>
                <c:pt idx="992">
                  <c:v>124.52069796953845</c:v>
                </c:pt>
                <c:pt idx="993">
                  <c:v>123.19114764086802</c:v>
                </c:pt>
                <c:pt idx="994">
                  <c:v>125.64250605935412</c:v>
                </c:pt>
                <c:pt idx="995">
                  <c:v>126.22418432814742</c:v>
                </c:pt>
                <c:pt idx="996">
                  <c:v>125.01927934278984</c:v>
                </c:pt>
                <c:pt idx="997">
                  <c:v>126.26573277591837</c:v>
                </c:pt>
                <c:pt idx="998">
                  <c:v>128.38470361223685</c:v>
                </c:pt>
                <c:pt idx="999">
                  <c:v>128.42625206000778</c:v>
                </c:pt>
                <c:pt idx="1000">
                  <c:v>132.49799994156092</c:v>
                </c:pt>
                <c:pt idx="1001">
                  <c:v>131.54238564282906</c:v>
                </c:pt>
                <c:pt idx="1002">
                  <c:v>129.79735083644914</c:v>
                </c:pt>
                <c:pt idx="1003">
                  <c:v>128.59244585109161</c:v>
                </c:pt>
                <c:pt idx="1004">
                  <c:v>127.38754086573402</c:v>
                </c:pt>
                <c:pt idx="1005">
                  <c:v>127.63683155235972</c:v>
                </c:pt>
                <c:pt idx="1006">
                  <c:v>129.38186635873964</c:v>
                </c:pt>
                <c:pt idx="1007">
                  <c:v>133.45361424029278</c:v>
                </c:pt>
                <c:pt idx="1008">
                  <c:v>135.0324552555889</c:v>
                </c:pt>
                <c:pt idx="1009">
                  <c:v>135.780327315466</c:v>
                </c:pt>
                <c:pt idx="1010">
                  <c:v>137.31761988299118</c:v>
                </c:pt>
                <c:pt idx="1011">
                  <c:v>134.65851922565037</c:v>
                </c:pt>
                <c:pt idx="1012">
                  <c:v>136.65284471865598</c:v>
                </c:pt>
                <c:pt idx="1013">
                  <c:v>136.27890868871742</c:v>
                </c:pt>
                <c:pt idx="1014">
                  <c:v>136.77749006196882</c:v>
                </c:pt>
                <c:pt idx="1015">
                  <c:v>140.55839880912529</c:v>
                </c:pt>
                <c:pt idx="1016">
                  <c:v>142.26188516773428</c:v>
                </c:pt>
                <c:pt idx="1017">
                  <c:v>139.0626546893711</c:v>
                </c:pt>
                <c:pt idx="1018">
                  <c:v>139.0626546893711</c:v>
                </c:pt>
                <c:pt idx="1019">
                  <c:v>137.19297453967835</c:v>
                </c:pt>
                <c:pt idx="1020">
                  <c:v>134.2014863001699</c:v>
                </c:pt>
                <c:pt idx="1021">
                  <c:v>128.59244585109161</c:v>
                </c:pt>
                <c:pt idx="1022">
                  <c:v>129.38186635873964</c:v>
                </c:pt>
                <c:pt idx="1023">
                  <c:v>134.0352925090861</c:v>
                </c:pt>
                <c:pt idx="1024">
                  <c:v>132.04096701608049</c:v>
                </c:pt>
                <c:pt idx="1025">
                  <c:v>132.45645149378998</c:v>
                </c:pt>
                <c:pt idx="1026">
                  <c:v>132.83038752372852</c:v>
                </c:pt>
                <c:pt idx="1027">
                  <c:v>131.50083719505812</c:v>
                </c:pt>
                <c:pt idx="1028">
                  <c:v>128.55089740332065</c:v>
                </c:pt>
                <c:pt idx="1029">
                  <c:v>129.96354462753294</c:v>
                </c:pt>
                <c:pt idx="1030">
                  <c:v>130.54522289632627</c:v>
                </c:pt>
                <c:pt idx="1031">
                  <c:v>130.54522289632627</c:v>
                </c:pt>
                <c:pt idx="1032">
                  <c:v>125.64250605935412</c:v>
                </c:pt>
                <c:pt idx="1033">
                  <c:v>128.05231603006922</c:v>
                </c:pt>
                <c:pt idx="1034">
                  <c:v>128.80018808994635</c:v>
                </c:pt>
                <c:pt idx="1035">
                  <c:v>129.25722101542681</c:v>
                </c:pt>
                <c:pt idx="1036">
                  <c:v>132.78883907595758</c:v>
                </c:pt>
                <c:pt idx="1037">
                  <c:v>135.2817459422146</c:v>
                </c:pt>
                <c:pt idx="1038">
                  <c:v>135.40639128552746</c:v>
                </c:pt>
                <c:pt idx="1039">
                  <c:v>135.40639128552746</c:v>
                </c:pt>
                <c:pt idx="1040">
                  <c:v>133.61980803137658</c:v>
                </c:pt>
                <c:pt idx="1041">
                  <c:v>130.21283531415867</c:v>
                </c:pt>
                <c:pt idx="1042">
                  <c:v>130.91915892626483</c:v>
                </c:pt>
                <c:pt idx="1043">
                  <c:v>129.58960859759441</c:v>
                </c:pt>
                <c:pt idx="1044">
                  <c:v>128.09386447784019</c:v>
                </c:pt>
                <c:pt idx="1045">
                  <c:v>125.97489364152172</c:v>
                </c:pt>
                <c:pt idx="1046">
                  <c:v>127.96921913452732</c:v>
                </c:pt>
                <c:pt idx="1047">
                  <c:v>126.43192656700218</c:v>
                </c:pt>
                <c:pt idx="1048">
                  <c:v>123.9805681485161</c:v>
                </c:pt>
                <c:pt idx="1049">
                  <c:v>126.05799053706362</c:v>
                </c:pt>
                <c:pt idx="1050">
                  <c:v>126.63966880585693</c:v>
                </c:pt>
                <c:pt idx="1051">
                  <c:v>128.01076758229829</c:v>
                </c:pt>
                <c:pt idx="1052">
                  <c:v>125.93334519375077</c:v>
                </c:pt>
                <c:pt idx="1053">
                  <c:v>124.10521349182895</c:v>
                </c:pt>
                <c:pt idx="1054">
                  <c:v>123.23269608863899</c:v>
                </c:pt>
                <c:pt idx="1055">
                  <c:v>123.23269608863899</c:v>
                </c:pt>
                <c:pt idx="1056">
                  <c:v>127.80302534344352</c:v>
                </c:pt>
                <c:pt idx="1057">
                  <c:v>132.37335459824808</c:v>
                </c:pt>
                <c:pt idx="1058">
                  <c:v>131.33464340397433</c:v>
                </c:pt>
                <c:pt idx="1059">
                  <c:v>129.63115704536534</c:v>
                </c:pt>
                <c:pt idx="1060">
                  <c:v>133.03812976258328</c:v>
                </c:pt>
                <c:pt idx="1061">
                  <c:v>135.94652110654982</c:v>
                </c:pt>
                <c:pt idx="1062">
                  <c:v>132.12406391162236</c:v>
                </c:pt>
                <c:pt idx="1063">
                  <c:v>129.13257567211394</c:v>
                </c:pt>
                <c:pt idx="1064">
                  <c:v>130.6698682396391</c:v>
                </c:pt>
                <c:pt idx="1065">
                  <c:v>126.51502346254406</c:v>
                </c:pt>
                <c:pt idx="1066">
                  <c:v>127.80302534344352</c:v>
                </c:pt>
                <c:pt idx="1067">
                  <c:v>125.47631226827032</c:v>
                </c:pt>
                <c:pt idx="1068">
                  <c:v>124.93618244724796</c:v>
                </c:pt>
                <c:pt idx="1069">
                  <c:v>126.84741104471166</c:v>
                </c:pt>
                <c:pt idx="1070">
                  <c:v>127.76147689567259</c:v>
                </c:pt>
                <c:pt idx="1071">
                  <c:v>129.42341480651061</c:v>
                </c:pt>
                <c:pt idx="1072">
                  <c:v>130.46212600078434</c:v>
                </c:pt>
                <c:pt idx="1073">
                  <c:v>128.21850982115305</c:v>
                </c:pt>
                <c:pt idx="1074">
                  <c:v>132.58109683710285</c:v>
                </c:pt>
                <c:pt idx="1075">
                  <c:v>132.83038752372852</c:v>
                </c:pt>
                <c:pt idx="1076">
                  <c:v>129.58960859759441</c:v>
                </c:pt>
                <c:pt idx="1077">
                  <c:v>129.71425394090724</c:v>
                </c:pt>
                <c:pt idx="1078">
                  <c:v>132.62264528487378</c:v>
                </c:pt>
                <c:pt idx="1079">
                  <c:v>132.45645149378998</c:v>
                </c:pt>
                <c:pt idx="1080">
                  <c:v>132.45645149378998</c:v>
                </c:pt>
                <c:pt idx="1081">
                  <c:v>140.30910812249962</c:v>
                </c:pt>
                <c:pt idx="1082">
                  <c:v>145.58576098941032</c:v>
                </c:pt>
                <c:pt idx="1083">
                  <c:v>153.89545054360042</c:v>
                </c:pt>
                <c:pt idx="1084">
                  <c:v>140.10136588364486</c:v>
                </c:pt>
                <c:pt idx="1085">
                  <c:v>154.22783812576802</c:v>
                </c:pt>
                <c:pt idx="1086">
                  <c:v>166.48463021819839</c:v>
                </c:pt>
                <c:pt idx="1087">
                  <c:v>175.91612786220415</c:v>
                </c:pt>
                <c:pt idx="1088">
                  <c:v>214.22379670702045</c:v>
                </c:pt>
                <c:pt idx="1089">
                  <c:v>224.02923038096475</c:v>
                </c:pt>
                <c:pt idx="1090">
                  <c:v>236.86770074218845</c:v>
                </c:pt>
                <c:pt idx="1091">
                  <c:v>211.56469604967961</c:v>
                </c:pt>
                <c:pt idx="1092">
                  <c:v>199.34945240502017</c:v>
                </c:pt>
                <c:pt idx="1093">
                  <c:v>178.4505831762321</c:v>
                </c:pt>
                <c:pt idx="1094">
                  <c:v>181.15123228134388</c:v>
                </c:pt>
                <c:pt idx="1095">
                  <c:v>181.15123228134388</c:v>
                </c:pt>
                <c:pt idx="1096">
                  <c:v>191.82918335847813</c:v>
                </c:pt>
                <c:pt idx="1097">
                  <c:v>177.702711116355</c:v>
                </c:pt>
                <c:pt idx="1098">
                  <c:v>182.4807826100143</c:v>
                </c:pt>
                <c:pt idx="1099">
                  <c:v>176.78864526539408</c:v>
                </c:pt>
                <c:pt idx="1100">
                  <c:v>186.01240067054511</c:v>
                </c:pt>
                <c:pt idx="1101">
                  <c:v>185.84620687946131</c:v>
                </c:pt>
                <c:pt idx="1102">
                  <c:v>183.76878449091376</c:v>
                </c:pt>
                <c:pt idx="1103">
                  <c:v>180.44490866923772</c:v>
                </c:pt>
                <c:pt idx="1104">
                  <c:v>183.18710622212046</c:v>
                </c:pt>
                <c:pt idx="1105">
                  <c:v>175.66683717557842</c:v>
                </c:pt>
                <c:pt idx="1106">
                  <c:v>168.56205260674591</c:v>
                </c:pt>
                <c:pt idx="1107">
                  <c:v>170.72257189083533</c:v>
                </c:pt>
                <c:pt idx="1108">
                  <c:v>167.19095383030452</c:v>
                </c:pt>
                <c:pt idx="1109">
                  <c:v>163.61778732200281</c:v>
                </c:pt>
                <c:pt idx="1110">
                  <c:v>167.89727744241071</c:v>
                </c:pt>
                <c:pt idx="1111">
                  <c:v>173.71406013034377</c:v>
                </c:pt>
                <c:pt idx="1112">
                  <c:v>172.55070359275715</c:v>
                </c:pt>
                <c:pt idx="1113">
                  <c:v>169.51766690547777</c:v>
                </c:pt>
                <c:pt idx="1114">
                  <c:v>174.75277132461753</c:v>
                </c:pt>
                <c:pt idx="1115">
                  <c:v>179.69703660936062</c:v>
                </c:pt>
                <c:pt idx="1116">
                  <c:v>183.43639690874616</c:v>
                </c:pt>
                <c:pt idx="1117">
                  <c:v>185.05678637181322</c:v>
                </c:pt>
                <c:pt idx="1118">
                  <c:v>182.2314919233886</c:v>
                </c:pt>
                <c:pt idx="1119">
                  <c:v>182.2314919233886</c:v>
                </c:pt>
                <c:pt idx="1120">
                  <c:v>186.22014290939984</c:v>
                </c:pt>
                <c:pt idx="1121">
                  <c:v>182.6469764010981</c:v>
                </c:pt>
                <c:pt idx="1122">
                  <c:v>180.81884469917628</c:v>
                </c:pt>
                <c:pt idx="1123">
                  <c:v>177.49496887750024</c:v>
                </c:pt>
                <c:pt idx="1124">
                  <c:v>177.07948439979074</c:v>
                </c:pt>
                <c:pt idx="1125">
                  <c:v>176.49780613099745</c:v>
                </c:pt>
                <c:pt idx="1126">
                  <c:v>180.02942419152822</c:v>
                </c:pt>
                <c:pt idx="1127">
                  <c:v>179.48929437050586</c:v>
                </c:pt>
                <c:pt idx="1128">
                  <c:v>178.49213162400306</c:v>
                </c:pt>
                <c:pt idx="1129">
                  <c:v>173.46476944371804</c:v>
                </c:pt>
                <c:pt idx="1130">
                  <c:v>173.4232209959471</c:v>
                </c:pt>
                <c:pt idx="1131">
                  <c:v>171.80283153288005</c:v>
                </c:pt>
                <c:pt idx="1132">
                  <c:v>177.16258129533264</c:v>
                </c:pt>
                <c:pt idx="1133">
                  <c:v>182.1483950278467</c:v>
                </c:pt>
                <c:pt idx="1134">
                  <c:v>182.3145888189305</c:v>
                </c:pt>
                <c:pt idx="1135">
                  <c:v>180.02942419152822</c:v>
                </c:pt>
                <c:pt idx="1136">
                  <c:v>180.02942419152822</c:v>
                </c:pt>
                <c:pt idx="1137">
                  <c:v>184.26736586416516</c:v>
                </c:pt>
                <c:pt idx="1138">
                  <c:v>195.19460762792514</c:v>
                </c:pt>
                <c:pt idx="1139">
                  <c:v>193.98970264256755</c:v>
                </c:pt>
                <c:pt idx="1140">
                  <c:v>207.32675437704265</c:v>
                </c:pt>
                <c:pt idx="1141">
                  <c:v>212.31256810955671</c:v>
                </c:pt>
                <c:pt idx="1142">
                  <c:v>204.54300837638897</c:v>
                </c:pt>
                <c:pt idx="1143">
                  <c:v>199.51564619610397</c:v>
                </c:pt>
                <c:pt idx="1144">
                  <c:v>194.23899332919328</c:v>
                </c:pt>
                <c:pt idx="1145">
                  <c:v>197.77061138972408</c:v>
                </c:pt>
                <c:pt idx="1146">
                  <c:v>191.91228025402006</c:v>
                </c:pt>
                <c:pt idx="1147">
                  <c:v>190.83202061197534</c:v>
                </c:pt>
                <c:pt idx="1148">
                  <c:v>190.00105165655634</c:v>
                </c:pt>
                <c:pt idx="1149">
                  <c:v>192.36931317950049</c:v>
                </c:pt>
                <c:pt idx="1150">
                  <c:v>192.36931317950049</c:v>
                </c:pt>
                <c:pt idx="1151">
                  <c:v>180.73574780363438</c:v>
                </c:pt>
                <c:pt idx="1152">
                  <c:v>173.04928496600854</c:v>
                </c:pt>
                <c:pt idx="1153">
                  <c:v>175.87457941443319</c:v>
                </c:pt>
                <c:pt idx="1154">
                  <c:v>172.84154272715381</c:v>
                </c:pt>
                <c:pt idx="1155">
                  <c:v>181.64981365459531</c:v>
                </c:pt>
                <c:pt idx="1156">
                  <c:v>178.1181955940645</c:v>
                </c:pt>
                <c:pt idx="1157">
                  <c:v>178.6167769673159</c:v>
                </c:pt>
                <c:pt idx="1158">
                  <c:v>178.0350986985226</c:v>
                </c:pt>
                <c:pt idx="1159">
                  <c:v>177.9520018029807</c:v>
                </c:pt>
                <c:pt idx="1160">
                  <c:v>177.99355025075164</c:v>
                </c:pt>
                <c:pt idx="1161">
                  <c:v>174.54502908576276</c:v>
                </c:pt>
                <c:pt idx="1162">
                  <c:v>174.50348063799183</c:v>
                </c:pt>
                <c:pt idx="1163">
                  <c:v>179.19845523610923</c:v>
                </c:pt>
                <c:pt idx="1164">
                  <c:v>171.88592842842195</c:v>
                </c:pt>
                <c:pt idx="1165">
                  <c:v>171.88592842842195</c:v>
                </c:pt>
                <c:pt idx="1166">
                  <c:v>162.08049475447763</c:v>
                </c:pt>
                <c:pt idx="1167">
                  <c:v>162.28823699333239</c:v>
                </c:pt>
                <c:pt idx="1168">
                  <c:v>155.76513069329317</c:v>
                </c:pt>
                <c:pt idx="1169">
                  <c:v>153.52151451366186</c:v>
                </c:pt>
                <c:pt idx="1170">
                  <c:v>150.23918713975678</c:v>
                </c:pt>
                <c:pt idx="1171">
                  <c:v>153.10603003595236</c:v>
                </c:pt>
                <c:pt idx="1172">
                  <c:v>152.15041573722047</c:v>
                </c:pt>
                <c:pt idx="1173">
                  <c:v>144.38085600405276</c:v>
                </c:pt>
                <c:pt idx="1174">
                  <c:v>138.14858883841021</c:v>
                </c:pt>
                <c:pt idx="1175">
                  <c:v>138.14858883841021</c:v>
                </c:pt>
                <c:pt idx="1176">
                  <c:v>131.91632167276762</c:v>
                </c:pt>
                <c:pt idx="1177">
                  <c:v>131.66703098614192</c:v>
                </c:pt>
                <c:pt idx="1178">
                  <c:v>137.02678074859455</c:v>
                </c:pt>
                <c:pt idx="1179">
                  <c:v>146.12589081043268</c:v>
                </c:pt>
                <c:pt idx="1180">
                  <c:v>140.2260112269577</c:v>
                </c:pt>
                <c:pt idx="1181">
                  <c:v>133.20432355366708</c:v>
                </c:pt>
                <c:pt idx="1182">
                  <c:v>132.66419373264472</c:v>
                </c:pt>
                <c:pt idx="1183">
                  <c:v>131.99941856830952</c:v>
                </c:pt>
                <c:pt idx="1184">
                  <c:v>129.09102722434301</c:v>
                </c:pt>
                <c:pt idx="1185">
                  <c:v>135.07400370335986</c:v>
                </c:pt>
                <c:pt idx="1186">
                  <c:v>134.99090680781796</c:v>
                </c:pt>
                <c:pt idx="1187">
                  <c:v>136.19581179317552</c:v>
                </c:pt>
                <c:pt idx="1188">
                  <c:v>133.99374406131514</c:v>
                </c:pt>
                <c:pt idx="1189">
                  <c:v>126.14108743260553</c:v>
                </c:pt>
                <c:pt idx="1190">
                  <c:v>127.96921913452732</c:v>
                </c:pt>
                <c:pt idx="1191">
                  <c:v>133.57825958360564</c:v>
                </c:pt>
                <c:pt idx="1192">
                  <c:v>131.33464340397433</c:v>
                </c:pt>
                <c:pt idx="1193">
                  <c:v>135.780327315466</c:v>
                </c:pt>
                <c:pt idx="1194">
                  <c:v>134.24303474794087</c:v>
                </c:pt>
                <c:pt idx="1195">
                  <c:v>132.99658131481235</c:v>
                </c:pt>
                <c:pt idx="1196">
                  <c:v>128.75863964217541</c:v>
                </c:pt>
                <c:pt idx="1197">
                  <c:v>126.93050794025358</c:v>
                </c:pt>
                <c:pt idx="1198">
                  <c:v>130.04664152307487</c:v>
                </c:pt>
                <c:pt idx="1199">
                  <c:v>128.92483343325921</c:v>
                </c:pt>
                <c:pt idx="1200">
                  <c:v>129.58960859759441</c:v>
                </c:pt>
                <c:pt idx="1201">
                  <c:v>129.88044773199107</c:v>
                </c:pt>
                <c:pt idx="1202">
                  <c:v>132.91348441927045</c:v>
                </c:pt>
                <c:pt idx="1203">
                  <c:v>134.74161612119227</c:v>
                </c:pt>
                <c:pt idx="1204">
                  <c:v>133.95219561354418</c:v>
                </c:pt>
                <c:pt idx="1205">
                  <c:v>133.07967821035425</c:v>
                </c:pt>
                <c:pt idx="1206">
                  <c:v>130.62831979186817</c:v>
                </c:pt>
                <c:pt idx="1207">
                  <c:v>126.84741104471166</c:v>
                </c:pt>
                <c:pt idx="1208">
                  <c:v>121.57075817780097</c:v>
                </c:pt>
                <c:pt idx="1209">
                  <c:v>125.18547313387364</c:v>
                </c:pt>
                <c:pt idx="1210">
                  <c:v>128.05231603006922</c:v>
                </c:pt>
                <c:pt idx="1211">
                  <c:v>130.0881899708458</c:v>
                </c:pt>
                <c:pt idx="1212">
                  <c:v>132.12406391162236</c:v>
                </c:pt>
                <c:pt idx="1213">
                  <c:v>127.92767068675639</c:v>
                </c:pt>
                <c:pt idx="1214">
                  <c:v>130.42057755301343</c:v>
                </c:pt>
                <c:pt idx="1215">
                  <c:v>136.27890868871742</c:v>
                </c:pt>
                <c:pt idx="1216">
                  <c:v>132.66419373264472</c:v>
                </c:pt>
                <c:pt idx="1217">
                  <c:v>134.4507769867956</c:v>
                </c:pt>
                <c:pt idx="1218">
                  <c:v>128.88328498548825</c:v>
                </c:pt>
                <c:pt idx="1219">
                  <c:v>131.79167632945476</c:v>
                </c:pt>
                <c:pt idx="1220">
                  <c:v>131.79167632945476</c:v>
                </c:pt>
                <c:pt idx="1221">
                  <c:v>132.95503286704138</c:v>
                </c:pt>
                <c:pt idx="1222">
                  <c:v>137.35916833076215</c:v>
                </c:pt>
                <c:pt idx="1223">
                  <c:v>134.7000676734213</c:v>
                </c:pt>
                <c:pt idx="1224">
                  <c:v>141.80485224225384</c:v>
                </c:pt>
                <c:pt idx="1225">
                  <c:v>139.8105267492482</c:v>
                </c:pt>
                <c:pt idx="1226">
                  <c:v>140.0598174358739</c:v>
                </c:pt>
                <c:pt idx="1227">
                  <c:v>141.88794913779572</c:v>
                </c:pt>
                <c:pt idx="1228">
                  <c:v>140.43375346581246</c:v>
                </c:pt>
                <c:pt idx="1229">
                  <c:v>142.88511188429854</c:v>
                </c:pt>
                <c:pt idx="1230">
                  <c:v>138.02394349509734</c:v>
                </c:pt>
                <c:pt idx="1231">
                  <c:v>148.5357007811478</c:v>
                </c:pt>
                <c:pt idx="1232">
                  <c:v>150.19763869198582</c:v>
                </c:pt>
                <c:pt idx="1233">
                  <c:v>151.36099522957244</c:v>
                </c:pt>
                <c:pt idx="1234">
                  <c:v>146.33363304928741</c:v>
                </c:pt>
                <c:pt idx="1235">
                  <c:v>142.59427274990188</c:v>
                </c:pt>
                <c:pt idx="1236">
                  <c:v>144.83788892953322</c:v>
                </c:pt>
                <c:pt idx="1237">
                  <c:v>150.11454179644392</c:v>
                </c:pt>
                <c:pt idx="1238">
                  <c:v>148.95118525885732</c:v>
                </c:pt>
                <c:pt idx="1239">
                  <c:v>153.14757848372329</c:v>
                </c:pt>
                <c:pt idx="1240">
                  <c:v>151.56873746842717</c:v>
                </c:pt>
                <c:pt idx="1241">
                  <c:v>150.07299334867298</c:v>
                </c:pt>
                <c:pt idx="1242">
                  <c:v>149.90679955758915</c:v>
                </c:pt>
                <c:pt idx="1243">
                  <c:v>146.08434236266172</c:v>
                </c:pt>
                <c:pt idx="1244">
                  <c:v>146.29208460151648</c:v>
                </c:pt>
                <c:pt idx="1245">
                  <c:v>155.88977603660604</c:v>
                </c:pt>
                <c:pt idx="1246">
                  <c:v>149.74060576650535</c:v>
                </c:pt>
                <c:pt idx="1247">
                  <c:v>146.62447218368408</c:v>
                </c:pt>
                <c:pt idx="1248">
                  <c:v>148.2864100945221</c:v>
                </c:pt>
                <c:pt idx="1249">
                  <c:v>142.88511188429854</c:v>
                </c:pt>
                <c:pt idx="1250">
                  <c:v>143.0928541231533</c:v>
                </c:pt>
                <c:pt idx="1251">
                  <c:v>141.18162552568958</c:v>
                </c:pt>
                <c:pt idx="1252">
                  <c:v>139.8105267492482</c:v>
                </c:pt>
                <c:pt idx="1253">
                  <c:v>141.14007707791862</c:v>
                </c:pt>
                <c:pt idx="1254">
                  <c:v>141.38936776454432</c:v>
                </c:pt>
                <c:pt idx="1255">
                  <c:v>139.3950422715387</c:v>
                </c:pt>
                <c:pt idx="1256">
                  <c:v>138.73026710720347</c:v>
                </c:pt>
                <c:pt idx="1257">
                  <c:v>139.68588140593536</c:v>
                </c:pt>
                <c:pt idx="1258">
                  <c:v>139.35349382376776</c:v>
                </c:pt>
                <c:pt idx="1259">
                  <c:v>137.81620125624258</c:v>
                </c:pt>
                <c:pt idx="1260">
                  <c:v>146.62447218368408</c:v>
                </c:pt>
                <c:pt idx="1261">
                  <c:v>149.98989645313105</c:v>
                </c:pt>
                <c:pt idx="1262">
                  <c:v>140.59994725689626</c:v>
                </c:pt>
                <c:pt idx="1263">
                  <c:v>139.68588140593536</c:v>
                </c:pt>
                <c:pt idx="1264">
                  <c:v>140.89078639129292</c:v>
                </c:pt>
                <c:pt idx="1265">
                  <c:v>140.55839880912529</c:v>
                </c:pt>
                <c:pt idx="1266">
                  <c:v>137.56691056961688</c:v>
                </c:pt>
                <c:pt idx="1267">
                  <c:v>134.0352925090861</c:v>
                </c:pt>
                <c:pt idx="1268">
                  <c:v>133.53671113583471</c:v>
                </c:pt>
                <c:pt idx="1269">
                  <c:v>135.24019749444366</c:v>
                </c:pt>
                <c:pt idx="1270">
                  <c:v>136.02961800209172</c:v>
                </c:pt>
                <c:pt idx="1271">
                  <c:v>137.65000746515878</c:v>
                </c:pt>
                <c:pt idx="1272">
                  <c:v>135.86342421100792</c:v>
                </c:pt>
                <c:pt idx="1273">
                  <c:v>134.07684095685707</c:v>
                </c:pt>
                <c:pt idx="1274">
                  <c:v>133.49516268806374</c:v>
                </c:pt>
                <c:pt idx="1275">
                  <c:v>132.83038752372852</c:v>
                </c:pt>
                <c:pt idx="1276">
                  <c:v>131.54238564282906</c:v>
                </c:pt>
                <c:pt idx="1277">
                  <c:v>131.87477322499669</c:v>
                </c:pt>
                <c:pt idx="1278">
                  <c:v>131.87477322499669</c:v>
                </c:pt>
                <c:pt idx="1279">
                  <c:v>128.88328498548825</c:v>
                </c:pt>
                <c:pt idx="1280">
                  <c:v>125.76715140266697</c:v>
                </c:pt>
                <c:pt idx="1281">
                  <c:v>125.93334519375077</c:v>
                </c:pt>
                <c:pt idx="1282">
                  <c:v>128.21850982115305</c:v>
                </c:pt>
              </c:numCache>
            </c:numRef>
          </c:val>
          <c:smooth val="0"/>
          <c:extLst>
            <c:ext xmlns:c16="http://schemas.microsoft.com/office/drawing/2014/chart" uri="{C3380CC4-5D6E-409C-BE32-E72D297353CC}">
              <c16:uniqueId val="{00000001-8009-4BC5-8128-270AE643DA88}"/>
            </c:ext>
          </c:extLst>
        </c:ser>
        <c:ser>
          <c:idx val="0"/>
          <c:order val="2"/>
          <c:tx>
            <c:strRef>
              <c:f>'F.I.9'!$B$3</c:f>
              <c:strCache>
                <c:ptCount val="1"/>
                <c:pt idx="0">
                  <c:v>Oil (2)</c:v>
                </c:pt>
              </c:strCache>
            </c:strRef>
          </c:tx>
          <c:spPr>
            <a:ln w="19050" cap="rnd">
              <a:solidFill>
                <a:srgbClr val="7030A0"/>
              </a:solidFill>
              <a:round/>
            </a:ln>
            <a:effectLst/>
          </c:spPr>
          <c:marker>
            <c:symbol val="none"/>
          </c:marker>
          <c:cat>
            <c:numRef>
              <c:f>'F.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9'!$B$4:$B$2914</c:f>
              <c:numCache>
                <c:formatCode>0.0</c:formatCode>
                <c:ptCount val="2911"/>
                <c:pt idx="0">
                  <c:v>85.478271351396955</c:v>
                </c:pt>
                <c:pt idx="1">
                  <c:v>85.38419149299132</c:v>
                </c:pt>
                <c:pt idx="2">
                  <c:v>87.285948630762192</c:v>
                </c:pt>
                <c:pt idx="3">
                  <c:v>87.601788155409636</c:v>
                </c:pt>
                <c:pt idx="4">
                  <c:v>87.037309004975867</c:v>
                </c:pt>
                <c:pt idx="5">
                  <c:v>87.319548580192759</c:v>
                </c:pt>
                <c:pt idx="6">
                  <c:v>88.979386082063442</c:v>
                </c:pt>
                <c:pt idx="7">
                  <c:v>89.288505616824793</c:v>
                </c:pt>
                <c:pt idx="8">
                  <c:v>89.483385323522143</c:v>
                </c:pt>
                <c:pt idx="9">
                  <c:v>90.26962414019772</c:v>
                </c:pt>
                <c:pt idx="10">
                  <c:v>90.504823786211801</c:v>
                </c:pt>
                <c:pt idx="11">
                  <c:v>89.416185424660995</c:v>
                </c:pt>
                <c:pt idx="12">
                  <c:v>89.637945090902804</c:v>
                </c:pt>
                <c:pt idx="13">
                  <c:v>89.42962540443321</c:v>
                </c:pt>
                <c:pt idx="14">
                  <c:v>88.737466446163268</c:v>
                </c:pt>
                <c:pt idx="15">
                  <c:v>89.073465940469077</c:v>
                </c:pt>
                <c:pt idx="16">
                  <c:v>90.135224342475411</c:v>
                </c:pt>
                <c:pt idx="17">
                  <c:v>91.479222319698621</c:v>
                </c:pt>
                <c:pt idx="18">
                  <c:v>91.035702987214975</c:v>
                </c:pt>
                <c:pt idx="19">
                  <c:v>91.600182137648716</c:v>
                </c:pt>
                <c:pt idx="20">
                  <c:v>90.55858370530072</c:v>
                </c:pt>
                <c:pt idx="21">
                  <c:v>89.100345900013536</c:v>
                </c:pt>
                <c:pt idx="22">
                  <c:v>89.75218491896679</c:v>
                </c:pt>
                <c:pt idx="23">
                  <c:v>91.136502835506718</c:v>
                </c:pt>
                <c:pt idx="24">
                  <c:v>89.711864979650088</c:v>
                </c:pt>
                <c:pt idx="25">
                  <c:v>88.05874746766554</c:v>
                </c:pt>
                <c:pt idx="26">
                  <c:v>87.74962793290419</c:v>
                </c:pt>
                <c:pt idx="27">
                  <c:v>85.525311280599766</c:v>
                </c:pt>
                <c:pt idx="28">
                  <c:v>84.167873323604297</c:v>
                </c:pt>
                <c:pt idx="29">
                  <c:v>81.728516994944158</c:v>
                </c:pt>
                <c:pt idx="30">
                  <c:v>81.775556924146969</c:v>
                </c:pt>
                <c:pt idx="31">
                  <c:v>81.661317096082982</c:v>
                </c:pt>
                <c:pt idx="32">
                  <c:v>83.872193768615205</c:v>
                </c:pt>
                <c:pt idx="33">
                  <c:v>84.429952929162837</c:v>
                </c:pt>
                <c:pt idx="34">
                  <c:v>84.994432079596578</c:v>
                </c:pt>
                <c:pt idx="35">
                  <c:v>85.390911482877428</c:v>
                </c:pt>
                <c:pt idx="36">
                  <c:v>85.18259179640782</c:v>
                </c:pt>
                <c:pt idx="37">
                  <c:v>85.041472008799403</c:v>
                </c:pt>
                <c:pt idx="38">
                  <c:v>86.533309763517167</c:v>
                </c:pt>
                <c:pt idx="39">
                  <c:v>87.74962793290419</c:v>
                </c:pt>
                <c:pt idx="40">
                  <c:v>88.179707285615621</c:v>
                </c:pt>
                <c:pt idx="41">
                  <c:v>86.936509156684153</c:v>
                </c:pt>
                <c:pt idx="42">
                  <c:v>84.739072463924174</c:v>
                </c:pt>
                <c:pt idx="43">
                  <c:v>84.0065935663375</c:v>
                </c:pt>
                <c:pt idx="44">
                  <c:v>84.450112898821189</c:v>
                </c:pt>
                <c:pt idx="45">
                  <c:v>86.015870542286237</c:v>
                </c:pt>
                <c:pt idx="46">
                  <c:v>86.022590532172345</c:v>
                </c:pt>
                <c:pt idx="47">
                  <c:v>84.362753030301661</c:v>
                </c:pt>
                <c:pt idx="48">
                  <c:v>83.132994881142423</c:v>
                </c:pt>
                <c:pt idx="49">
                  <c:v>85.558911230030333</c:v>
                </c:pt>
                <c:pt idx="50">
                  <c:v>84.739072463924174</c:v>
                </c:pt>
                <c:pt idx="51">
                  <c:v>84.140993364059852</c:v>
                </c:pt>
                <c:pt idx="52">
                  <c:v>84.308993111212743</c:v>
                </c:pt>
                <c:pt idx="53">
                  <c:v>84.476992858365634</c:v>
                </c:pt>
                <c:pt idx="54">
                  <c:v>85.894910724336142</c:v>
                </c:pt>
                <c:pt idx="55">
                  <c:v>85.713470997411008</c:v>
                </c:pt>
                <c:pt idx="56">
                  <c:v>87.554748226206812</c:v>
                </c:pt>
                <c:pt idx="57">
                  <c:v>90.289784109856086</c:v>
                </c:pt>
                <c:pt idx="58">
                  <c:v>89.113785879785766</c:v>
                </c:pt>
                <c:pt idx="59">
                  <c:v>91.183542764709529</c:v>
                </c:pt>
                <c:pt idx="60">
                  <c:v>90.780343371542557</c:v>
                </c:pt>
                <c:pt idx="61">
                  <c:v>90.155384312133762</c:v>
                </c:pt>
                <c:pt idx="62">
                  <c:v>89.516985272952709</c:v>
                </c:pt>
                <c:pt idx="63">
                  <c:v>90.155384312133762</c:v>
                </c:pt>
                <c:pt idx="64">
                  <c:v>90.094904403158708</c:v>
                </c:pt>
                <c:pt idx="65">
                  <c:v>87.46066836780119</c:v>
                </c:pt>
                <c:pt idx="66">
                  <c:v>88.354427022654633</c:v>
                </c:pt>
                <c:pt idx="67">
                  <c:v>88.260347164249026</c:v>
                </c:pt>
                <c:pt idx="68">
                  <c:v>88.63666659787151</c:v>
                </c:pt>
                <c:pt idx="69">
                  <c:v>86.580349692719992</c:v>
                </c:pt>
                <c:pt idx="70">
                  <c:v>88.670266547302091</c:v>
                </c:pt>
                <c:pt idx="71">
                  <c:v>91.741301925257162</c:v>
                </c:pt>
                <c:pt idx="72">
                  <c:v>93.313779558608346</c:v>
                </c:pt>
                <c:pt idx="73">
                  <c:v>93.676659012458586</c:v>
                </c:pt>
                <c:pt idx="74">
                  <c:v>94.241138162892355</c:v>
                </c:pt>
                <c:pt idx="75">
                  <c:v>92.762740387946806</c:v>
                </c:pt>
                <c:pt idx="76">
                  <c:v>92.984500054188644</c:v>
                </c:pt>
                <c:pt idx="77">
                  <c:v>95.679215998521201</c:v>
                </c:pt>
                <c:pt idx="78">
                  <c:v>95.396976423304338</c:v>
                </c:pt>
                <c:pt idx="79">
                  <c:v>95.430576372734905</c:v>
                </c:pt>
                <c:pt idx="80">
                  <c:v>96.210095199524375</c:v>
                </c:pt>
                <c:pt idx="81">
                  <c:v>94.819057293098354</c:v>
                </c:pt>
                <c:pt idx="82">
                  <c:v>95.101296868315217</c:v>
                </c:pt>
                <c:pt idx="83">
                  <c:v>95.618736089546147</c:v>
                </c:pt>
                <c:pt idx="84">
                  <c:v>95.390256433418202</c:v>
                </c:pt>
                <c:pt idx="85">
                  <c:v>96.391534926449509</c:v>
                </c:pt>
                <c:pt idx="86">
                  <c:v>94.563697677425935</c:v>
                </c:pt>
                <c:pt idx="87">
                  <c:v>94.751857394237177</c:v>
                </c:pt>
                <c:pt idx="88">
                  <c:v>95.457456332279378</c:v>
                </c:pt>
                <c:pt idx="89">
                  <c:v>97.184493733011209</c:v>
                </c:pt>
                <c:pt idx="90">
                  <c:v>98.246252135017556</c:v>
                </c:pt>
                <c:pt idx="91">
                  <c:v>97.386093429594709</c:v>
                </c:pt>
                <c:pt idx="92">
                  <c:v>99.5566501628102</c:v>
                </c:pt>
                <c:pt idx="93">
                  <c:v>99.724649909963105</c:v>
                </c:pt>
                <c:pt idx="94">
                  <c:v>98.938411093287527</c:v>
                </c:pt>
                <c:pt idx="95">
                  <c:v>99.946409576204928</c:v>
                </c:pt>
                <c:pt idx="96">
                  <c:v>100.07408938404114</c:v>
                </c:pt>
                <c:pt idx="97">
                  <c:v>100.79984829174168</c:v>
                </c:pt>
                <c:pt idx="98">
                  <c:v>101.04176792764189</c:v>
                </c:pt>
                <c:pt idx="99">
                  <c:v>100.37648892891637</c:v>
                </c:pt>
                <c:pt idx="100">
                  <c:v>101.59952708818949</c:v>
                </c:pt>
                <c:pt idx="101">
                  <c:v>101.4718472803533</c:v>
                </c:pt>
                <c:pt idx="102">
                  <c:v>101.47856727023941</c:v>
                </c:pt>
                <c:pt idx="103">
                  <c:v>100.12112931324396</c:v>
                </c:pt>
                <c:pt idx="104">
                  <c:v>96.60657460280521</c:v>
                </c:pt>
                <c:pt idx="105">
                  <c:v>95.827055776015754</c:v>
                </c:pt>
                <c:pt idx="106">
                  <c:v>95.215536696379189</c:v>
                </c:pt>
                <c:pt idx="107">
                  <c:v>97.661613014925436</c:v>
                </c:pt>
                <c:pt idx="108">
                  <c:v>96.882094188136008</c:v>
                </c:pt>
                <c:pt idx="109">
                  <c:v>95.437296362621012</c:v>
                </c:pt>
                <c:pt idx="110">
                  <c:v>93.690098992230844</c:v>
                </c:pt>
                <c:pt idx="111">
                  <c:v>93.992498537106059</c:v>
                </c:pt>
                <c:pt idx="112">
                  <c:v>93.911858658472667</c:v>
                </c:pt>
                <c:pt idx="113">
                  <c:v>95.887535684990794</c:v>
                </c:pt>
                <c:pt idx="114">
                  <c:v>95.094576878429095</c:v>
                </c:pt>
                <c:pt idx="115">
                  <c:v>95.255856635695892</c:v>
                </c:pt>
                <c:pt idx="116">
                  <c:v>94.85265724252892</c:v>
                </c:pt>
                <c:pt idx="117">
                  <c:v>95.685935988407309</c:v>
                </c:pt>
                <c:pt idx="118">
                  <c:v>95.491056281709945</c:v>
                </c:pt>
                <c:pt idx="119">
                  <c:v>92.460340843071592</c:v>
                </c:pt>
                <c:pt idx="120">
                  <c:v>94.436017869589733</c:v>
                </c:pt>
                <c:pt idx="121">
                  <c:v>93.649779052914155</c:v>
                </c:pt>
                <c:pt idx="122">
                  <c:v>93.938738618017126</c:v>
                </c:pt>
                <c:pt idx="123">
                  <c:v>92.95762009464417</c:v>
                </c:pt>
                <c:pt idx="124">
                  <c:v>96.774574349958115</c:v>
                </c:pt>
                <c:pt idx="125">
                  <c:v>97.997612509231246</c:v>
                </c:pt>
                <c:pt idx="126">
                  <c:v>98.400811902398232</c:v>
                </c:pt>
                <c:pt idx="127">
                  <c:v>100.34960896937189</c:v>
                </c:pt>
                <c:pt idx="128">
                  <c:v>101.06864788718633</c:v>
                </c:pt>
                <c:pt idx="129">
                  <c:v>102.64784551042361</c:v>
                </c:pt>
                <c:pt idx="130">
                  <c:v>101.3912074017199</c:v>
                </c:pt>
                <c:pt idx="131">
                  <c:v>101.79440679488687</c:v>
                </c:pt>
                <c:pt idx="132">
                  <c:v>101.98928650158423</c:v>
                </c:pt>
                <c:pt idx="133">
                  <c:v>100.70576843333608</c:v>
                </c:pt>
                <c:pt idx="134">
                  <c:v>101.01488796809738</c:v>
                </c:pt>
                <c:pt idx="135">
                  <c:v>101.70032693648123</c:v>
                </c:pt>
                <c:pt idx="136">
                  <c:v>102.35888594532061</c:v>
                </c:pt>
                <c:pt idx="137">
                  <c:v>96.633454562349698</c:v>
                </c:pt>
                <c:pt idx="138">
                  <c:v>96.828334269047062</c:v>
                </c:pt>
                <c:pt idx="139">
                  <c:v>97.61457308572264</c:v>
                </c:pt>
                <c:pt idx="140">
                  <c:v>93.737138921433655</c:v>
                </c:pt>
                <c:pt idx="141">
                  <c:v>93.575859164166857</c:v>
                </c:pt>
                <c:pt idx="142">
                  <c:v>94.906417161617867</c:v>
                </c:pt>
                <c:pt idx="143">
                  <c:v>95.134896817745798</c:v>
                </c:pt>
                <c:pt idx="144">
                  <c:v>96.210095199524375</c:v>
                </c:pt>
                <c:pt idx="145">
                  <c:v>95.58513614011558</c:v>
                </c:pt>
                <c:pt idx="146">
                  <c:v>96.546094693830199</c:v>
                </c:pt>
                <c:pt idx="147">
                  <c:v>97.527213217203141</c:v>
                </c:pt>
                <c:pt idx="148">
                  <c:v>96.525934724171819</c:v>
                </c:pt>
                <c:pt idx="149">
                  <c:v>95.732975917610119</c:v>
                </c:pt>
                <c:pt idx="150">
                  <c:v>97.197933712783438</c:v>
                </c:pt>
                <c:pt idx="151">
                  <c:v>95.30961655478481</c:v>
                </c:pt>
                <c:pt idx="152">
                  <c:v>93.716978951775289</c:v>
                </c:pt>
                <c:pt idx="153">
                  <c:v>95.161776777290271</c:v>
                </c:pt>
                <c:pt idx="154">
                  <c:v>94.960177080706771</c:v>
                </c:pt>
                <c:pt idx="155">
                  <c:v>95.30961655478481</c:v>
                </c:pt>
                <c:pt idx="156">
                  <c:v>95.867375715332443</c:v>
                </c:pt>
                <c:pt idx="157">
                  <c:v>92.890420195783037</c:v>
                </c:pt>
                <c:pt idx="158">
                  <c:v>92.62162060033836</c:v>
                </c:pt>
                <c:pt idx="159">
                  <c:v>93.871538719155964</c:v>
                </c:pt>
                <c:pt idx="160">
                  <c:v>93.488499295647358</c:v>
                </c:pt>
                <c:pt idx="161">
                  <c:v>93.011380013733131</c:v>
                </c:pt>
                <c:pt idx="162">
                  <c:v>90.659383553592491</c:v>
                </c:pt>
                <c:pt idx="163">
                  <c:v>91.223862704026232</c:v>
                </c:pt>
                <c:pt idx="164">
                  <c:v>91.983221561157336</c:v>
                </c:pt>
                <c:pt idx="165">
                  <c:v>92.675380519427321</c:v>
                </c:pt>
                <c:pt idx="166">
                  <c:v>93.676659012458586</c:v>
                </c:pt>
                <c:pt idx="167">
                  <c:v>96.324335027588347</c:v>
                </c:pt>
                <c:pt idx="168">
                  <c:v>96.122735331004861</c:v>
                </c:pt>
                <c:pt idx="169">
                  <c:v>97.32561352061964</c:v>
                </c:pt>
                <c:pt idx="170">
                  <c:v>97.14417379369452</c:v>
                </c:pt>
                <c:pt idx="171">
                  <c:v>96.828334269047062</c:v>
                </c:pt>
                <c:pt idx="172">
                  <c:v>98.474731791145516</c:v>
                </c:pt>
                <c:pt idx="173">
                  <c:v>99.019050971920905</c:v>
                </c:pt>
                <c:pt idx="174">
                  <c:v>98.750251376476257</c:v>
                </c:pt>
                <c:pt idx="175">
                  <c:v>98.965291052831972</c:v>
                </c:pt>
                <c:pt idx="176">
                  <c:v>99.032490951693148</c:v>
                </c:pt>
                <c:pt idx="177">
                  <c:v>97.634733055380991</c:v>
                </c:pt>
                <c:pt idx="178">
                  <c:v>96.841774248819306</c:v>
                </c:pt>
                <c:pt idx="179">
                  <c:v>97.063533915061114</c:v>
                </c:pt>
                <c:pt idx="180">
                  <c:v>97.150893783580628</c:v>
                </c:pt>
                <c:pt idx="181">
                  <c:v>99.704489940304754</c:v>
                </c:pt>
                <c:pt idx="182">
                  <c:v>100.92080810969178</c:v>
                </c:pt>
                <c:pt idx="183">
                  <c:v>98.804011295565203</c:v>
                </c:pt>
                <c:pt idx="184">
                  <c:v>98.884651174198581</c:v>
                </c:pt>
                <c:pt idx="185">
                  <c:v>98.636011548412299</c:v>
                </c:pt>
                <c:pt idx="186">
                  <c:v>99.83216974814097</c:v>
                </c:pt>
                <c:pt idx="187">
                  <c:v>101.02160795798349</c:v>
                </c:pt>
                <c:pt idx="188">
                  <c:v>100.29584905028297</c:v>
                </c:pt>
                <c:pt idx="189">
                  <c:v>100.76624834231109</c:v>
                </c:pt>
                <c:pt idx="190">
                  <c:v>103.38032440801027</c:v>
                </c:pt>
                <c:pt idx="191">
                  <c:v>103.34672445857969</c:v>
                </c:pt>
                <c:pt idx="192">
                  <c:v>102.71504540928478</c:v>
                </c:pt>
                <c:pt idx="193">
                  <c:v>103.20560467097124</c:v>
                </c:pt>
                <c:pt idx="194">
                  <c:v>104.96624202113367</c:v>
                </c:pt>
                <c:pt idx="195">
                  <c:v>107.78863777330243</c:v>
                </c:pt>
                <c:pt idx="196">
                  <c:v>107.49295821831333</c:v>
                </c:pt>
                <c:pt idx="197">
                  <c:v>109.19983564938683</c:v>
                </c:pt>
                <c:pt idx="198">
                  <c:v>107.11663878469082</c:v>
                </c:pt>
                <c:pt idx="199">
                  <c:v>106.53871965448485</c:v>
                </c:pt>
                <c:pt idx="200">
                  <c:v>106.23632010960962</c:v>
                </c:pt>
                <c:pt idx="201">
                  <c:v>107.49967820819944</c:v>
                </c:pt>
                <c:pt idx="202">
                  <c:v>104.82512223352525</c:v>
                </c:pt>
                <c:pt idx="203">
                  <c:v>101.79440679488687</c:v>
                </c:pt>
                <c:pt idx="204">
                  <c:v>102.28496605657335</c:v>
                </c:pt>
                <c:pt idx="205">
                  <c:v>102.70160542951253</c:v>
                </c:pt>
                <c:pt idx="206">
                  <c:v>103.21232466085736</c:v>
                </c:pt>
                <c:pt idx="207">
                  <c:v>100.92080810969178</c:v>
                </c:pt>
                <c:pt idx="208">
                  <c:v>99.469290294290701</c:v>
                </c:pt>
                <c:pt idx="209">
                  <c:v>100.28912906039686</c:v>
                </c:pt>
                <c:pt idx="210">
                  <c:v>99.919529616660469</c:v>
                </c:pt>
                <c:pt idx="211">
                  <c:v>95.430576372734905</c:v>
                </c:pt>
                <c:pt idx="212">
                  <c:v>95.612016099660053</c:v>
                </c:pt>
                <c:pt idx="213">
                  <c:v>96.411694896107861</c:v>
                </c:pt>
                <c:pt idx="214">
                  <c:v>97.339053500391898</c:v>
                </c:pt>
                <c:pt idx="215">
                  <c:v>96.331055017474483</c:v>
                </c:pt>
                <c:pt idx="216">
                  <c:v>95.343216504215405</c:v>
                </c:pt>
                <c:pt idx="217">
                  <c:v>93.522099245077939</c:v>
                </c:pt>
                <c:pt idx="218">
                  <c:v>91.230582693912339</c:v>
                </c:pt>
                <c:pt idx="219">
                  <c:v>90.793783351314801</c:v>
                </c:pt>
                <c:pt idx="220">
                  <c:v>90.8811432198343</c:v>
                </c:pt>
                <c:pt idx="221">
                  <c:v>89.604345141472237</c:v>
                </c:pt>
                <c:pt idx="222">
                  <c:v>89.369145495458184</c:v>
                </c:pt>
                <c:pt idx="223">
                  <c:v>87.890747720512636</c:v>
                </c:pt>
                <c:pt idx="224">
                  <c:v>86.634109611808924</c:v>
                </c:pt>
                <c:pt idx="225">
                  <c:v>85.968830613083426</c:v>
                </c:pt>
                <c:pt idx="226">
                  <c:v>80.552518764873838</c:v>
                </c:pt>
                <c:pt idx="227">
                  <c:v>81.251397713029903</c:v>
                </c:pt>
                <c:pt idx="228">
                  <c:v>82.145156367883359</c:v>
                </c:pt>
                <c:pt idx="229">
                  <c:v>82.508035821733628</c:v>
                </c:pt>
                <c:pt idx="230">
                  <c:v>82.7096355183171</c:v>
                </c:pt>
                <c:pt idx="231">
                  <c:v>77.373963548740903</c:v>
                </c:pt>
                <c:pt idx="232">
                  <c:v>78.872521293344818</c:v>
                </c:pt>
                <c:pt idx="233">
                  <c:v>78.193802314847076</c:v>
                </c:pt>
                <c:pt idx="234">
                  <c:v>73.106769971057176</c:v>
                </c:pt>
                <c:pt idx="235">
                  <c:v>75.015247098714156</c:v>
                </c:pt>
                <c:pt idx="236">
                  <c:v>75.237006764955993</c:v>
                </c:pt>
                <c:pt idx="237">
                  <c:v>72.804370426181961</c:v>
                </c:pt>
                <c:pt idx="238">
                  <c:v>74.181968352835753</c:v>
                </c:pt>
                <c:pt idx="239">
                  <c:v>73.496529384451918</c:v>
                </c:pt>
                <c:pt idx="240">
                  <c:v>76.63476466126815</c:v>
                </c:pt>
                <c:pt idx="241">
                  <c:v>76.35924507593738</c:v>
                </c:pt>
                <c:pt idx="242">
                  <c:v>76.25172523775953</c:v>
                </c:pt>
                <c:pt idx="243">
                  <c:v>74.397008029191483</c:v>
                </c:pt>
                <c:pt idx="244">
                  <c:v>75.855245834478666</c:v>
                </c:pt>
                <c:pt idx="245">
                  <c:v>73.772048969782674</c:v>
                </c:pt>
                <c:pt idx="246">
                  <c:v>74.719567543725049</c:v>
                </c:pt>
                <c:pt idx="247">
                  <c:v>74.121488443860713</c:v>
                </c:pt>
                <c:pt idx="248">
                  <c:v>76.09716547037884</c:v>
                </c:pt>
                <c:pt idx="249">
                  <c:v>74.269328221355281</c:v>
                </c:pt>
                <c:pt idx="250">
                  <c:v>72.381011063356652</c:v>
                </c:pt>
                <c:pt idx="251">
                  <c:v>68.133977455331262</c:v>
                </c:pt>
                <c:pt idx="252">
                  <c:v>69.175575887679258</c:v>
                </c:pt>
                <c:pt idx="253">
                  <c:v>66.937819255602591</c:v>
                </c:pt>
                <c:pt idx="254">
                  <c:v>65.889500833368473</c:v>
                </c:pt>
                <c:pt idx="255">
                  <c:v>61.864226891584927</c:v>
                </c:pt>
                <c:pt idx="256">
                  <c:v>61.90454683090163</c:v>
                </c:pt>
                <c:pt idx="257">
                  <c:v>67.461978466719657</c:v>
                </c:pt>
                <c:pt idx="258">
                  <c:v>65.351901642479191</c:v>
                </c:pt>
                <c:pt idx="259">
                  <c:v>65.33174167282084</c:v>
                </c:pt>
                <c:pt idx="260">
                  <c:v>66.245660297332634</c:v>
                </c:pt>
                <c:pt idx="261">
                  <c:v>66.010460651318553</c:v>
                </c:pt>
                <c:pt idx="262">
                  <c:v>67.448538486947413</c:v>
                </c:pt>
                <c:pt idx="263">
                  <c:v>68.342297141800856</c:v>
                </c:pt>
                <c:pt idx="264">
                  <c:v>70.250774269457821</c:v>
                </c:pt>
                <c:pt idx="265">
                  <c:v>70.862293349094401</c:v>
                </c:pt>
                <c:pt idx="266">
                  <c:v>72.266771235292666</c:v>
                </c:pt>
                <c:pt idx="267">
                  <c:v>75.86868581425091</c:v>
                </c:pt>
                <c:pt idx="268">
                  <c:v>75.962765672656545</c:v>
                </c:pt>
                <c:pt idx="269">
                  <c:v>74.860687331333494</c:v>
                </c:pt>
                <c:pt idx="270">
                  <c:v>73.234449778893378</c:v>
                </c:pt>
                <c:pt idx="271">
                  <c:v>75.149646896436479</c:v>
                </c:pt>
                <c:pt idx="272">
                  <c:v>75.848525844592558</c:v>
                </c:pt>
                <c:pt idx="273">
                  <c:v>75.660366127781316</c:v>
                </c:pt>
                <c:pt idx="274">
                  <c:v>77.864522810427388</c:v>
                </c:pt>
                <c:pt idx="275">
                  <c:v>78.06612250701086</c:v>
                </c:pt>
                <c:pt idx="276">
                  <c:v>76.339085106279029</c:v>
                </c:pt>
                <c:pt idx="277">
                  <c:v>75.92916572322595</c:v>
                </c:pt>
                <c:pt idx="278">
                  <c:v>76.540684802862529</c:v>
                </c:pt>
                <c:pt idx="279">
                  <c:v>77.04468404432123</c:v>
                </c:pt>
                <c:pt idx="280">
                  <c:v>74.901007270650183</c:v>
                </c:pt>
                <c:pt idx="281">
                  <c:v>76.70868455001542</c:v>
                </c:pt>
                <c:pt idx="282">
                  <c:v>77.656203123957795</c:v>
                </c:pt>
                <c:pt idx="283">
                  <c:v>77.078283993751796</c:v>
                </c:pt>
                <c:pt idx="284">
                  <c:v>79.161480858447803</c:v>
                </c:pt>
                <c:pt idx="285">
                  <c:v>78.717961525964142</c:v>
                </c:pt>
                <c:pt idx="286">
                  <c:v>77.5352433060077</c:v>
                </c:pt>
                <c:pt idx="287">
                  <c:v>78.052682527238645</c:v>
                </c:pt>
                <c:pt idx="288">
                  <c:v>76.735564509559879</c:v>
                </c:pt>
                <c:pt idx="289">
                  <c:v>76.997644115118419</c:v>
                </c:pt>
                <c:pt idx="290">
                  <c:v>76.520524833204178</c:v>
                </c:pt>
                <c:pt idx="291">
                  <c:v>77.575563245324403</c:v>
                </c:pt>
                <c:pt idx="292">
                  <c:v>78.825481364141993</c:v>
                </c:pt>
                <c:pt idx="293">
                  <c:v>79.746119978539895</c:v>
                </c:pt>
                <c:pt idx="294">
                  <c:v>81.715077015171929</c:v>
                </c:pt>
                <c:pt idx="295">
                  <c:v>81.701637035399685</c:v>
                </c:pt>
                <c:pt idx="296">
                  <c:v>82.024196549933265</c:v>
                </c:pt>
                <c:pt idx="297">
                  <c:v>83.04563501262291</c:v>
                </c:pt>
                <c:pt idx="298">
                  <c:v>82.870915275583883</c:v>
                </c:pt>
                <c:pt idx="299">
                  <c:v>83.079234962053491</c:v>
                </c:pt>
                <c:pt idx="300">
                  <c:v>80.397958997493163</c:v>
                </c:pt>
                <c:pt idx="301">
                  <c:v>81.063237996218646</c:v>
                </c:pt>
                <c:pt idx="302">
                  <c:v>82.541635771164195</c:v>
                </c:pt>
                <c:pt idx="303">
                  <c:v>82.662595589114289</c:v>
                </c:pt>
                <c:pt idx="304">
                  <c:v>80.700358542368392</c:v>
                </c:pt>
                <c:pt idx="305">
                  <c:v>81.587397207335712</c:v>
                </c:pt>
                <c:pt idx="306">
                  <c:v>81.573957227563483</c:v>
                </c:pt>
                <c:pt idx="307">
                  <c:v>81.627717146652415</c:v>
                </c:pt>
                <c:pt idx="308">
                  <c:v>82.118276408338886</c:v>
                </c:pt>
                <c:pt idx="309">
                  <c:v>81.466437389385618</c:v>
                </c:pt>
                <c:pt idx="310">
                  <c:v>82.568515730708668</c:v>
                </c:pt>
                <c:pt idx="311">
                  <c:v>82.783555407064384</c:v>
                </c:pt>
                <c:pt idx="312">
                  <c:v>84.275393161782162</c:v>
                </c:pt>
                <c:pt idx="313">
                  <c:v>84.235073222465459</c:v>
                </c:pt>
                <c:pt idx="314">
                  <c:v>84.013313556223636</c:v>
                </c:pt>
                <c:pt idx="315">
                  <c:v>84.671872565063012</c:v>
                </c:pt>
                <c:pt idx="316">
                  <c:v>84.907072211077079</c:v>
                </c:pt>
                <c:pt idx="317">
                  <c:v>85.935230663652845</c:v>
                </c:pt>
                <c:pt idx="318">
                  <c:v>85.592511179460914</c:v>
                </c:pt>
                <c:pt idx="319">
                  <c:v>84.261953182009933</c:v>
                </c:pt>
                <c:pt idx="320">
                  <c:v>84.248513202237689</c:v>
                </c:pt>
                <c:pt idx="321">
                  <c:v>85.478271351396955</c:v>
                </c:pt>
                <c:pt idx="322">
                  <c:v>85.048191998685525</c:v>
                </c:pt>
                <c:pt idx="323">
                  <c:v>84.980992099824348</c:v>
                </c:pt>
                <c:pt idx="324">
                  <c:v>85.78067089627217</c:v>
                </c:pt>
                <c:pt idx="325">
                  <c:v>87.74962793290419</c:v>
                </c:pt>
                <c:pt idx="326">
                  <c:v>88.582906678782578</c:v>
                </c:pt>
                <c:pt idx="327">
                  <c:v>88.455226870946376</c:v>
                </c:pt>
                <c:pt idx="328">
                  <c:v>88.004987548576608</c:v>
                </c:pt>
                <c:pt idx="329">
                  <c:v>89.402745444888751</c:v>
                </c:pt>
                <c:pt idx="330">
                  <c:v>90.854263260289827</c:v>
                </c:pt>
                <c:pt idx="331">
                  <c:v>90.404023937920059</c:v>
                </c:pt>
                <c:pt idx="332">
                  <c:v>91.284342613001272</c:v>
                </c:pt>
                <c:pt idx="333">
                  <c:v>90.188984261564329</c:v>
                </c:pt>
                <c:pt idx="334">
                  <c:v>90.672823533364692</c:v>
                </c:pt>
                <c:pt idx="335">
                  <c:v>90.262904150311613</c:v>
                </c:pt>
                <c:pt idx="336">
                  <c:v>90.981943068126043</c:v>
                </c:pt>
                <c:pt idx="337">
                  <c:v>90.612343624389652</c:v>
                </c:pt>
                <c:pt idx="338">
                  <c:v>90.981943068126043</c:v>
                </c:pt>
                <c:pt idx="339">
                  <c:v>91.022263007442731</c:v>
                </c:pt>
                <c:pt idx="340">
                  <c:v>93.448179356330655</c:v>
                </c:pt>
                <c:pt idx="341">
                  <c:v>94.241138162892355</c:v>
                </c:pt>
                <c:pt idx="342">
                  <c:v>93.884978698928208</c:v>
                </c:pt>
                <c:pt idx="343">
                  <c:v>93.374259467583371</c:v>
                </c:pt>
                <c:pt idx="344">
                  <c:v>90.484663816553436</c:v>
                </c:pt>
                <c:pt idx="345">
                  <c:v>90.787063361428665</c:v>
                </c:pt>
                <c:pt idx="346">
                  <c:v>91.230582693912339</c:v>
                </c:pt>
                <c:pt idx="347">
                  <c:v>91.344822521976326</c:v>
                </c:pt>
                <c:pt idx="348">
                  <c:v>89.012986031494023</c:v>
                </c:pt>
                <c:pt idx="349">
                  <c:v>89.483385323522143</c:v>
                </c:pt>
                <c:pt idx="350">
                  <c:v>89.711864979650088</c:v>
                </c:pt>
                <c:pt idx="351">
                  <c:v>88.482106830490835</c:v>
                </c:pt>
                <c:pt idx="352">
                  <c:v>89.18770576853305</c:v>
                </c:pt>
                <c:pt idx="353">
                  <c:v>88.945786132632861</c:v>
                </c:pt>
                <c:pt idx="354">
                  <c:v>89.550585222383305</c:v>
                </c:pt>
                <c:pt idx="355">
                  <c:v>88.744186436049375</c:v>
                </c:pt>
                <c:pt idx="356">
                  <c:v>89.64466508078894</c:v>
                </c:pt>
                <c:pt idx="357">
                  <c:v>90.672823533364692</c:v>
                </c:pt>
                <c:pt idx="358">
                  <c:v>91.902581682523945</c:v>
                </c:pt>
                <c:pt idx="359">
                  <c:v>91.405302430951366</c:v>
                </c:pt>
                <c:pt idx="360">
                  <c:v>91.129782845620596</c:v>
                </c:pt>
                <c:pt idx="361">
                  <c:v>90.733303442339746</c:v>
                </c:pt>
                <c:pt idx="362">
                  <c:v>88.744186436049375</c:v>
                </c:pt>
                <c:pt idx="363">
                  <c:v>84.28211315166827</c:v>
                </c:pt>
                <c:pt idx="364">
                  <c:v>85.85459078501944</c:v>
                </c:pt>
                <c:pt idx="365">
                  <c:v>86.311550097275344</c:v>
                </c:pt>
                <c:pt idx="366">
                  <c:v>86.728189470214545</c:v>
                </c:pt>
                <c:pt idx="367">
                  <c:v>86.096510420919628</c:v>
                </c:pt>
                <c:pt idx="368">
                  <c:v>82.541635771164195</c:v>
                </c:pt>
                <c:pt idx="369">
                  <c:v>78.240842244049901</c:v>
                </c:pt>
                <c:pt idx="370">
                  <c:v>77.48820337680489</c:v>
                </c:pt>
                <c:pt idx="371">
                  <c:v>77.810762891338456</c:v>
                </c:pt>
                <c:pt idx="372">
                  <c:v>76.029965571517693</c:v>
                </c:pt>
                <c:pt idx="373">
                  <c:v>77.830922860996807</c:v>
                </c:pt>
                <c:pt idx="374">
                  <c:v>79.44372043366468</c:v>
                </c:pt>
                <c:pt idx="375">
                  <c:v>78.3282021125694</c:v>
                </c:pt>
                <c:pt idx="376">
                  <c:v>78.045962537352537</c:v>
                </c:pt>
                <c:pt idx="377">
                  <c:v>75.129486926778128</c:v>
                </c:pt>
                <c:pt idx="378">
                  <c:v>77.024524074662878</c:v>
                </c:pt>
                <c:pt idx="379">
                  <c:v>77.548683285779944</c:v>
                </c:pt>
                <c:pt idx="380">
                  <c:v>76.003085611973219</c:v>
                </c:pt>
                <c:pt idx="381">
                  <c:v>78.240842244049901</c:v>
                </c:pt>
                <c:pt idx="382">
                  <c:v>78.045962537352537</c:v>
                </c:pt>
                <c:pt idx="383">
                  <c:v>81.560517247791253</c:v>
                </c:pt>
                <c:pt idx="384">
                  <c:v>82.057796499363846</c:v>
                </c:pt>
                <c:pt idx="385">
                  <c:v>82.044356519591616</c:v>
                </c:pt>
                <c:pt idx="386">
                  <c:v>82.407235973441885</c:v>
                </c:pt>
                <c:pt idx="387">
                  <c:v>83.999873576451407</c:v>
                </c:pt>
                <c:pt idx="388">
                  <c:v>83.925953687704109</c:v>
                </c:pt>
                <c:pt idx="389">
                  <c:v>82.58867570036702</c:v>
                </c:pt>
                <c:pt idx="390">
                  <c:v>83.556354243967732</c:v>
                </c:pt>
                <c:pt idx="391">
                  <c:v>79.544520281956423</c:v>
                </c:pt>
                <c:pt idx="392">
                  <c:v>81.224517753485443</c:v>
                </c:pt>
                <c:pt idx="393">
                  <c:v>80.922118208610229</c:v>
                </c:pt>
                <c:pt idx="394">
                  <c:v>81.842756823008131</c:v>
                </c:pt>
                <c:pt idx="395">
                  <c:v>81.661317096082982</c:v>
                </c:pt>
                <c:pt idx="396">
                  <c:v>82.030916539819373</c:v>
                </c:pt>
                <c:pt idx="397">
                  <c:v>85.303551614357914</c:v>
                </c:pt>
                <c:pt idx="398">
                  <c:v>85.27667165481347</c:v>
                </c:pt>
                <c:pt idx="399">
                  <c:v>85.646271098549846</c:v>
                </c:pt>
                <c:pt idx="400">
                  <c:v>84.429952929162837</c:v>
                </c:pt>
                <c:pt idx="401">
                  <c:v>81.889796752210927</c:v>
                </c:pt>
                <c:pt idx="402">
                  <c:v>80.686918562596162</c:v>
                </c:pt>
                <c:pt idx="403">
                  <c:v>78.859081313572574</c:v>
                </c:pt>
                <c:pt idx="404">
                  <c:v>79.255560716853424</c:v>
                </c:pt>
                <c:pt idx="405">
                  <c:v>79.961159654895624</c:v>
                </c:pt>
                <c:pt idx="406">
                  <c:v>80.955718158040796</c:v>
                </c:pt>
                <c:pt idx="407">
                  <c:v>79.484040372981383</c:v>
                </c:pt>
                <c:pt idx="408">
                  <c:v>79.665480099906517</c:v>
                </c:pt>
                <c:pt idx="409">
                  <c:v>80.014919573984542</c:v>
                </c:pt>
                <c:pt idx="410">
                  <c:v>80.861638299635175</c:v>
                </c:pt>
                <c:pt idx="411">
                  <c:v>82.501315831847506</c:v>
                </c:pt>
                <c:pt idx="412">
                  <c:v>82.460995892530804</c:v>
                </c:pt>
                <c:pt idx="413">
                  <c:v>77.246283740904715</c:v>
                </c:pt>
                <c:pt idx="414">
                  <c:v>78.549961778811223</c:v>
                </c:pt>
                <c:pt idx="415">
                  <c:v>77.138763902726851</c:v>
                </c:pt>
                <c:pt idx="416">
                  <c:v>75.304206663817155</c:v>
                </c:pt>
                <c:pt idx="417">
                  <c:v>72.690130598117989</c:v>
                </c:pt>
                <c:pt idx="418">
                  <c:v>73.953488696707808</c:v>
                </c:pt>
                <c:pt idx="419">
                  <c:v>75.620046188464613</c:v>
                </c:pt>
                <c:pt idx="420">
                  <c:v>76.043405551289922</c:v>
                </c:pt>
                <c:pt idx="421">
                  <c:v>79.215240777536721</c:v>
                </c:pt>
                <c:pt idx="422">
                  <c:v>76.634764661268136</c:v>
                </c:pt>
                <c:pt idx="423">
                  <c:v>75.687246087325761</c:v>
                </c:pt>
                <c:pt idx="424">
                  <c:v>76.318925136620678</c:v>
                </c:pt>
                <c:pt idx="425">
                  <c:v>77.750282982363416</c:v>
                </c:pt>
                <c:pt idx="426">
                  <c:v>78.106442446327577</c:v>
                </c:pt>
                <c:pt idx="427">
                  <c:v>77.972042648605239</c:v>
                </c:pt>
                <c:pt idx="428">
                  <c:v>77.192523821815783</c:v>
                </c:pt>
                <c:pt idx="429">
                  <c:v>75.546126299717329</c:v>
                </c:pt>
                <c:pt idx="430">
                  <c:v>75.216846795297641</c:v>
                </c:pt>
                <c:pt idx="431">
                  <c:v>77.064844013979567</c:v>
                </c:pt>
                <c:pt idx="432">
                  <c:v>77.804042901452348</c:v>
                </c:pt>
                <c:pt idx="433">
                  <c:v>78.785161424825304</c:v>
                </c:pt>
                <c:pt idx="434">
                  <c:v>76.809484398307177</c:v>
                </c:pt>
                <c:pt idx="435">
                  <c:v>76.601164711837569</c:v>
                </c:pt>
                <c:pt idx="436">
                  <c:v>75.505806360400626</c:v>
                </c:pt>
                <c:pt idx="437">
                  <c:v>78.590281718127926</c:v>
                </c:pt>
                <c:pt idx="438">
                  <c:v>78.986761121408776</c:v>
                </c:pt>
                <c:pt idx="439">
                  <c:v>79.746119978539895</c:v>
                </c:pt>
                <c:pt idx="440">
                  <c:v>81.439557429841159</c:v>
                </c:pt>
                <c:pt idx="441">
                  <c:v>81.164037844510403</c:v>
                </c:pt>
                <c:pt idx="442">
                  <c:v>78.832201354028115</c:v>
                </c:pt>
                <c:pt idx="443">
                  <c:v>77.837642850882943</c:v>
                </c:pt>
                <c:pt idx="444">
                  <c:v>77.602443204868862</c:v>
                </c:pt>
                <c:pt idx="445">
                  <c:v>88.220027224932323</c:v>
                </c:pt>
                <c:pt idx="446">
                  <c:v>83.193474790117463</c:v>
                </c:pt>
                <c:pt idx="447">
                  <c:v>82.091396448794413</c:v>
                </c:pt>
                <c:pt idx="448">
                  <c:v>82.581955710480912</c:v>
                </c:pt>
                <c:pt idx="449">
                  <c:v>82.460995892530818</c:v>
                </c:pt>
                <c:pt idx="450">
                  <c:v>82.279556165605669</c:v>
                </c:pt>
                <c:pt idx="451">
                  <c:v>80.075399482959583</c:v>
                </c:pt>
                <c:pt idx="452">
                  <c:v>79.557960261728653</c:v>
                </c:pt>
                <c:pt idx="453">
                  <c:v>79.645320130248152</c:v>
                </c:pt>
                <c:pt idx="454">
                  <c:v>79.000201101181005</c:v>
                </c:pt>
                <c:pt idx="455">
                  <c:v>76.554124782634744</c:v>
                </c:pt>
                <c:pt idx="456">
                  <c:v>76.003085611973219</c:v>
                </c:pt>
                <c:pt idx="457">
                  <c:v>74.195408332607997</c:v>
                </c:pt>
                <c:pt idx="458">
                  <c:v>74.175248362949645</c:v>
                </c:pt>
                <c:pt idx="459">
                  <c:v>75.001807118941926</c:v>
                </c:pt>
                <c:pt idx="460">
                  <c:v>74.833807371789021</c:v>
                </c:pt>
                <c:pt idx="461">
                  <c:v>74.397008029191483</c:v>
                </c:pt>
                <c:pt idx="462">
                  <c:v>74.497807877483226</c:v>
                </c:pt>
                <c:pt idx="463">
                  <c:v>75.895565773795369</c:v>
                </c:pt>
                <c:pt idx="464">
                  <c:v>77.407563498171498</c:v>
                </c:pt>
                <c:pt idx="465">
                  <c:v>75.808205905275855</c:v>
                </c:pt>
                <c:pt idx="466">
                  <c:v>74.72628753361117</c:v>
                </c:pt>
                <c:pt idx="467">
                  <c:v>75.21012680541152</c:v>
                </c:pt>
                <c:pt idx="468">
                  <c:v>76.224845278215057</c:v>
                </c:pt>
                <c:pt idx="469">
                  <c:v>75.761165976073059</c:v>
                </c:pt>
                <c:pt idx="470">
                  <c:v>75.156366886322601</c:v>
                </c:pt>
                <c:pt idx="471">
                  <c:v>76.077005500720503</c:v>
                </c:pt>
                <c:pt idx="472">
                  <c:v>78.140042395758144</c:v>
                </c:pt>
                <c:pt idx="473">
                  <c:v>78.590281718127926</c:v>
                </c:pt>
                <c:pt idx="474">
                  <c:v>79.255560716853424</c:v>
                </c:pt>
                <c:pt idx="475">
                  <c:v>78.489481869836197</c:v>
                </c:pt>
                <c:pt idx="476">
                  <c:v>78.261002213708238</c:v>
                </c:pt>
                <c:pt idx="477">
                  <c:v>77.387403528513147</c:v>
                </c:pt>
                <c:pt idx="478">
                  <c:v>76.426444974798528</c:v>
                </c:pt>
                <c:pt idx="479">
                  <c:v>79.221960767422843</c:v>
                </c:pt>
                <c:pt idx="480">
                  <c:v>79.907399735806678</c:v>
                </c:pt>
                <c:pt idx="481">
                  <c:v>80.881798269293526</c:v>
                </c:pt>
                <c:pt idx="482">
                  <c:v>79.537800292070301</c:v>
                </c:pt>
                <c:pt idx="483">
                  <c:v>80.539078785101609</c:v>
                </c:pt>
                <c:pt idx="484">
                  <c:v>80.780998421001797</c:v>
                </c:pt>
                <c:pt idx="485">
                  <c:v>80.149319371706866</c:v>
                </c:pt>
                <c:pt idx="486">
                  <c:v>80.23667924022638</c:v>
                </c:pt>
                <c:pt idx="487">
                  <c:v>80.801158390660135</c:v>
                </c:pt>
                <c:pt idx="488">
                  <c:v>80.478598876126568</c:v>
                </c:pt>
                <c:pt idx="489">
                  <c:v>81.74867696460251</c:v>
                </c:pt>
                <c:pt idx="490">
                  <c:v>80.29715914920142</c:v>
                </c:pt>
                <c:pt idx="491">
                  <c:v>78.086282476669226</c:v>
                </c:pt>
                <c:pt idx="492">
                  <c:v>80.451718916582095</c:v>
                </c:pt>
                <c:pt idx="493">
                  <c:v>81.715077015171929</c:v>
                </c:pt>
                <c:pt idx="494">
                  <c:v>81.096837945649241</c:v>
                </c:pt>
                <c:pt idx="495">
                  <c:v>81.305157632118835</c:v>
                </c:pt>
                <c:pt idx="496">
                  <c:v>82.057796499363846</c:v>
                </c:pt>
                <c:pt idx="497">
                  <c:v>81.829316843235887</c:v>
                </c:pt>
                <c:pt idx="498">
                  <c:v>81.970436630844318</c:v>
                </c:pt>
                <c:pt idx="499">
                  <c:v>78.294602163138833</c:v>
                </c:pt>
                <c:pt idx="500">
                  <c:v>78.442441940633373</c:v>
                </c:pt>
                <c:pt idx="501">
                  <c:v>78.650761627102966</c:v>
                </c:pt>
                <c:pt idx="502">
                  <c:v>81.506757328702321</c:v>
                </c:pt>
                <c:pt idx="503">
                  <c:v>82.387076003783534</c:v>
                </c:pt>
                <c:pt idx="504">
                  <c:v>83.771393920323462</c:v>
                </c:pt>
                <c:pt idx="505">
                  <c:v>83.623554142828894</c:v>
                </c:pt>
                <c:pt idx="506">
                  <c:v>83.684034051803948</c:v>
                </c:pt>
                <c:pt idx="507">
                  <c:v>83.274114668750855</c:v>
                </c:pt>
                <c:pt idx="508">
                  <c:v>84.308993111212743</c:v>
                </c:pt>
                <c:pt idx="509">
                  <c:v>85.323711584016266</c:v>
                </c:pt>
                <c:pt idx="510">
                  <c:v>85.558911230030333</c:v>
                </c:pt>
                <c:pt idx="511">
                  <c:v>86.338430056819817</c:v>
                </c:pt>
                <c:pt idx="512">
                  <c:v>86.499709814086586</c:v>
                </c:pt>
                <c:pt idx="513">
                  <c:v>86.654269581467261</c:v>
                </c:pt>
                <c:pt idx="514">
                  <c:v>85.330431573902388</c:v>
                </c:pt>
                <c:pt idx="515">
                  <c:v>85.18931178629397</c:v>
                </c:pt>
                <c:pt idx="516">
                  <c:v>86.049470491716818</c:v>
                </c:pt>
                <c:pt idx="517">
                  <c:v>86.015870542286237</c:v>
                </c:pt>
                <c:pt idx="518">
                  <c:v>86.849149288164639</c:v>
                </c:pt>
                <c:pt idx="519">
                  <c:v>86.842429298278518</c:v>
                </c:pt>
                <c:pt idx="520">
                  <c:v>86.56018972306164</c:v>
                </c:pt>
                <c:pt idx="521">
                  <c:v>85.666431068208198</c:v>
                </c:pt>
                <c:pt idx="522">
                  <c:v>85.592511179460914</c:v>
                </c:pt>
                <c:pt idx="523">
                  <c:v>85.881470744563913</c:v>
                </c:pt>
                <c:pt idx="524">
                  <c:v>88.710586486618794</c:v>
                </c:pt>
                <c:pt idx="525">
                  <c:v>88.898746203430051</c:v>
                </c:pt>
                <c:pt idx="526">
                  <c:v>88.146107336185054</c:v>
                </c:pt>
                <c:pt idx="527">
                  <c:v>84.335873070757202</c:v>
                </c:pt>
                <c:pt idx="528">
                  <c:v>84.067073475312569</c:v>
                </c:pt>
                <c:pt idx="529">
                  <c:v>83.549634254081624</c:v>
                </c:pt>
                <c:pt idx="530">
                  <c:v>82.346756064466831</c:v>
                </c:pt>
                <c:pt idx="531">
                  <c:v>82.729795487975437</c:v>
                </c:pt>
                <c:pt idx="532">
                  <c:v>82.124996398225008</c:v>
                </c:pt>
                <c:pt idx="533">
                  <c:v>82.884355255356127</c:v>
                </c:pt>
                <c:pt idx="534">
                  <c:v>83.139714871028531</c:v>
                </c:pt>
                <c:pt idx="535">
                  <c:v>82.810435366608843</c:v>
                </c:pt>
                <c:pt idx="536">
                  <c:v>82.158596347655589</c:v>
                </c:pt>
                <c:pt idx="537">
                  <c:v>79.84019983694553</c:v>
                </c:pt>
                <c:pt idx="538">
                  <c:v>78.684361576533561</c:v>
                </c:pt>
                <c:pt idx="539">
                  <c:v>76.695244570243176</c:v>
                </c:pt>
                <c:pt idx="540">
                  <c:v>74.827087381902899</c:v>
                </c:pt>
                <c:pt idx="541">
                  <c:v>75.808205905275855</c:v>
                </c:pt>
                <c:pt idx="542">
                  <c:v>75.344526603133858</c:v>
                </c:pt>
                <c:pt idx="543">
                  <c:v>73.993808636024511</c:v>
                </c:pt>
                <c:pt idx="544">
                  <c:v>72.501970881306733</c:v>
                </c:pt>
                <c:pt idx="545">
                  <c:v>69.451095473010014</c:v>
                </c:pt>
                <c:pt idx="546">
                  <c:v>68.987416170868002</c:v>
                </c:pt>
                <c:pt idx="547">
                  <c:v>71.07733302545013</c:v>
                </c:pt>
                <c:pt idx="548">
                  <c:v>70.848853369322171</c:v>
                </c:pt>
                <c:pt idx="549">
                  <c:v>70.008854633557661</c:v>
                </c:pt>
                <c:pt idx="550">
                  <c:v>68.906776292234611</c:v>
                </c:pt>
                <c:pt idx="551">
                  <c:v>69.867734845949215</c:v>
                </c:pt>
                <c:pt idx="552">
                  <c:v>72.152531407228693</c:v>
                </c:pt>
                <c:pt idx="553">
                  <c:v>72.441490972331692</c:v>
                </c:pt>
                <c:pt idx="554">
                  <c:v>73.429329485590756</c:v>
                </c:pt>
                <c:pt idx="555">
                  <c:v>73.51668935411027</c:v>
                </c:pt>
                <c:pt idx="556">
                  <c:v>73.483089404679674</c:v>
                </c:pt>
                <c:pt idx="557">
                  <c:v>75.505806360400626</c:v>
                </c:pt>
                <c:pt idx="558">
                  <c:v>75.452046441311708</c:v>
                </c:pt>
                <c:pt idx="559">
                  <c:v>74.699407574066697</c:v>
                </c:pt>
                <c:pt idx="560">
                  <c:v>71.863571842125694</c:v>
                </c:pt>
                <c:pt idx="561">
                  <c:v>69.955094714468729</c:v>
                </c:pt>
                <c:pt idx="562">
                  <c:v>68.18773737442018</c:v>
                </c:pt>
                <c:pt idx="563">
                  <c:v>65.802140964848959</c:v>
                </c:pt>
                <c:pt idx="564">
                  <c:v>63.692064140608508</c:v>
                </c:pt>
                <c:pt idx="565">
                  <c:v>66.850459387083077</c:v>
                </c:pt>
                <c:pt idx="566">
                  <c:v>66.420380034371647</c:v>
                </c:pt>
                <c:pt idx="567">
                  <c:v>66.111260499610296</c:v>
                </c:pt>
                <c:pt idx="568">
                  <c:v>64.437983017967397</c:v>
                </c:pt>
                <c:pt idx="569">
                  <c:v>58.148072484562718</c:v>
                </c:pt>
                <c:pt idx="570">
                  <c:v>42.651775807178957</c:v>
                </c:pt>
                <c:pt idx="571">
                  <c:v>47.651448282449351</c:v>
                </c:pt>
                <c:pt idx="572">
                  <c:v>45.353211741397637</c:v>
                </c:pt>
                <c:pt idx="573">
                  <c:v>42.154496555606372</c:v>
                </c:pt>
                <c:pt idx="574">
                  <c:v>43.86809397656598</c:v>
                </c:pt>
                <c:pt idx="575">
                  <c:v>38.055302725075542</c:v>
                </c:pt>
                <c:pt idx="576">
                  <c:v>36.502985061382716</c:v>
                </c:pt>
                <c:pt idx="577">
                  <c:v>30.192914558319689</c:v>
                </c:pt>
                <c:pt idx="578">
                  <c:v>34.567627974181278</c:v>
                </c:pt>
                <c:pt idx="579">
                  <c:v>32.356751301649076</c:v>
                </c:pt>
                <c:pt idx="580">
                  <c:v>31.422672707478938</c:v>
                </c:pt>
                <c:pt idx="581">
                  <c:v>31.617552414176302</c:v>
                </c:pt>
                <c:pt idx="582">
                  <c:v>30.696913799778397</c:v>
                </c:pt>
                <c:pt idx="583">
                  <c:v>32.800270634132744</c:v>
                </c:pt>
                <c:pt idx="584">
                  <c:v>30.945553425564693</c:v>
                </c:pt>
                <c:pt idx="585">
                  <c:v>28.311317390207176</c:v>
                </c:pt>
                <c:pt idx="586">
                  <c:v>28.190357572257092</c:v>
                </c:pt>
                <c:pt idx="587">
                  <c:v>27.383958785923156</c:v>
                </c:pt>
                <c:pt idx="588">
                  <c:v>33.39834973399708</c:v>
                </c:pt>
                <c:pt idx="589">
                  <c:v>39.110341137195775</c:v>
                </c:pt>
                <c:pt idx="590">
                  <c:v>36.375305253546514</c:v>
                </c:pt>
                <c:pt idx="591">
                  <c:v>33.875469015911321</c:v>
                </c:pt>
                <c:pt idx="592">
                  <c:v>35.548746497554234</c:v>
                </c:pt>
                <c:pt idx="593">
                  <c:v>33.163150087983013</c:v>
                </c:pt>
                <c:pt idx="594">
                  <c:v>32.961550391399527</c:v>
                </c:pt>
                <c:pt idx="595">
                  <c:v>33.237069976730297</c:v>
                </c:pt>
                <c:pt idx="596">
                  <c:v>30.058514760597372</c:v>
                </c:pt>
                <c:pt idx="597">
                  <c:v>28.230677511573791</c:v>
                </c:pt>
                <c:pt idx="598">
                  <c:v>28.969876399046555</c:v>
                </c:pt>
                <c:pt idx="599">
                  <c:v>28.412117238498922</c:v>
                </c:pt>
                <c:pt idx="600">
                  <c:v>-9.9590250112240799</c:v>
                </c:pt>
                <c:pt idx="601">
                  <c:v>18.365732358755331</c:v>
                </c:pt>
                <c:pt idx="602">
                  <c:v>21.302367938988077</c:v>
                </c:pt>
                <c:pt idx="603">
                  <c:v>24.077723761954029</c:v>
                </c:pt>
                <c:pt idx="604">
                  <c:v>24.642202912387784</c:v>
                </c:pt>
                <c:pt idx="605">
                  <c:v>20.858848606504409</c:v>
                </c:pt>
                <c:pt idx="606">
                  <c:v>20.89244855593499</c:v>
                </c:pt>
                <c:pt idx="607">
                  <c:v>24.003803873206753</c:v>
                </c:pt>
                <c:pt idx="608">
                  <c:v>28.586836975537938</c:v>
                </c:pt>
                <c:pt idx="609">
                  <c:v>29.057236267566072</c:v>
                </c:pt>
                <c:pt idx="610">
                  <c:v>30.334034345928128</c:v>
                </c:pt>
                <c:pt idx="611">
                  <c:v>35.501706568351423</c:v>
                </c:pt>
                <c:pt idx="612">
                  <c:v>34.601227923611859</c:v>
                </c:pt>
                <c:pt idx="613">
                  <c:v>34.070348722608692</c:v>
                </c:pt>
                <c:pt idx="614">
                  <c:v>35.683146295276558</c:v>
                </c:pt>
                <c:pt idx="615">
                  <c:v>34.883467498828736</c:v>
                </c:pt>
                <c:pt idx="616">
                  <c:v>35.582346446984815</c:v>
                </c:pt>
                <c:pt idx="617">
                  <c:v>35.710026254821017</c:v>
                </c:pt>
                <c:pt idx="618">
                  <c:v>38.774341642889972</c:v>
                </c:pt>
                <c:pt idx="619">
                  <c:v>40.951618365991585</c:v>
                </c:pt>
                <c:pt idx="620">
                  <c:v>44.459453086544194</c:v>
                </c:pt>
                <c:pt idx="621">
                  <c:v>44.284733349505181</c:v>
                </c:pt>
                <c:pt idx="622">
                  <c:v>45.98489079069256</c:v>
                </c:pt>
                <c:pt idx="623">
                  <c:v>46.522489981581842</c:v>
                </c:pt>
                <c:pt idx="624">
                  <c:v>45.742971154792372</c:v>
                </c:pt>
                <c:pt idx="625">
                  <c:v>46.05881067943983</c:v>
                </c:pt>
                <c:pt idx="626">
                  <c:v>46.972729303951624</c:v>
                </c:pt>
                <c:pt idx="627">
                  <c:v>44.372093218024688</c:v>
                </c:pt>
                <c:pt idx="628">
                  <c:v>46.159610527731573</c:v>
                </c:pt>
                <c:pt idx="629">
                  <c:v>48.464567058669402</c:v>
                </c:pt>
                <c:pt idx="630">
                  <c:v>48.847606482178016</c:v>
                </c:pt>
                <c:pt idx="631">
                  <c:v>50.453684064959781</c:v>
                </c:pt>
                <c:pt idx="632">
                  <c:v>50.769523589607225</c:v>
                </c:pt>
                <c:pt idx="633">
                  <c:v>51.334002740040972</c:v>
                </c:pt>
                <c:pt idx="634">
                  <c:v>54.2168784011848</c:v>
                </c:pt>
                <c:pt idx="635">
                  <c:v>52.503280980225178</c:v>
                </c:pt>
                <c:pt idx="636">
                  <c:v>52.960240292481075</c:v>
                </c:pt>
                <c:pt idx="637">
                  <c:v>53.753199099042781</c:v>
                </c:pt>
                <c:pt idx="638">
                  <c:v>49.855604965095438</c:v>
                </c:pt>
                <c:pt idx="639">
                  <c:v>50.211764429059592</c:v>
                </c:pt>
                <c:pt idx="640">
                  <c:v>51.434802588332715</c:v>
                </c:pt>
                <c:pt idx="641">
                  <c:v>52.819120504872643</c:v>
                </c:pt>
                <c:pt idx="642">
                  <c:v>52.355441202730624</c:v>
                </c:pt>
                <c:pt idx="643">
                  <c:v>53.706159169839971</c:v>
                </c:pt>
                <c:pt idx="644">
                  <c:v>54.566317875262826</c:v>
                </c:pt>
                <c:pt idx="645">
                  <c:v>55.567596368294126</c:v>
                </c:pt>
                <c:pt idx="646">
                  <c:v>55.097197076266013</c:v>
                </c:pt>
                <c:pt idx="647">
                  <c:v>51.992561748880362</c:v>
                </c:pt>
                <c:pt idx="648">
                  <c:v>53.12824003963398</c:v>
                </c:pt>
                <c:pt idx="649">
                  <c:v>52.758640595897596</c:v>
                </c:pt>
                <c:pt idx="650">
                  <c:v>54.344558209021002</c:v>
                </c:pt>
                <c:pt idx="651">
                  <c:v>53.867438927106747</c:v>
                </c:pt>
                <c:pt idx="652">
                  <c:v>54.707437662871264</c:v>
                </c:pt>
                <c:pt idx="653">
                  <c:v>55.802796014308186</c:v>
                </c:pt>
                <c:pt idx="654">
                  <c:v>55.789356034535963</c:v>
                </c:pt>
                <c:pt idx="655">
                  <c:v>55.849835943511003</c:v>
                </c:pt>
                <c:pt idx="656">
                  <c:v>55.829675973852652</c:v>
                </c:pt>
                <c:pt idx="657">
                  <c:v>56.427755073716988</c:v>
                </c:pt>
                <c:pt idx="658">
                  <c:v>54.875437410024162</c:v>
                </c:pt>
                <c:pt idx="659">
                  <c:v>56.105195559183421</c:v>
                </c:pt>
                <c:pt idx="660">
                  <c:v>55.157676985241046</c:v>
                </c:pt>
                <c:pt idx="661">
                  <c:v>55.977515751347205</c:v>
                </c:pt>
                <c:pt idx="662">
                  <c:v>57.052714133125789</c:v>
                </c:pt>
                <c:pt idx="663">
                  <c:v>56.595754820869892</c:v>
                </c:pt>
                <c:pt idx="664">
                  <c:v>56.253035336677982</c:v>
                </c:pt>
                <c:pt idx="665">
                  <c:v>56.239595356905738</c:v>
                </c:pt>
                <c:pt idx="666">
                  <c:v>57.543273394812267</c:v>
                </c:pt>
                <c:pt idx="667">
                  <c:v>57.442473546520532</c:v>
                </c:pt>
                <c:pt idx="668">
                  <c:v>56.333675215311374</c:v>
                </c:pt>
                <c:pt idx="669">
                  <c:v>56.501674962464264</c:v>
                </c:pt>
                <c:pt idx="670">
                  <c:v>56.925034325289595</c:v>
                </c:pt>
                <c:pt idx="671">
                  <c:v>56.118635538955644</c:v>
                </c:pt>
                <c:pt idx="672">
                  <c:v>56.716714638819987</c:v>
                </c:pt>
                <c:pt idx="673">
                  <c:v>55.480236499774627</c:v>
                </c:pt>
                <c:pt idx="674">
                  <c:v>55.829675973852666</c:v>
                </c:pt>
                <c:pt idx="675">
                  <c:v>56.541994901780967</c:v>
                </c:pt>
                <c:pt idx="676">
                  <c:v>57.294633769025971</c:v>
                </c:pt>
                <c:pt idx="677">
                  <c:v>58.181672433993292</c:v>
                </c:pt>
                <c:pt idx="678">
                  <c:v>57.912872838548658</c:v>
                </c:pt>
                <c:pt idx="679">
                  <c:v>57.294633769025957</c:v>
                </c:pt>
                <c:pt idx="680">
                  <c:v>57.926312818320881</c:v>
                </c:pt>
                <c:pt idx="681">
                  <c:v>57.395433617317714</c:v>
                </c:pt>
                <c:pt idx="682">
                  <c:v>58.571431847388034</c:v>
                </c:pt>
                <c:pt idx="683">
                  <c:v>58.074152595815441</c:v>
                </c:pt>
                <c:pt idx="684">
                  <c:v>57.751593081281861</c:v>
                </c:pt>
                <c:pt idx="685">
                  <c:v>58.625191766476966</c:v>
                </c:pt>
                <c:pt idx="686">
                  <c:v>58.571431847388034</c:v>
                </c:pt>
                <c:pt idx="687">
                  <c:v>58.631911756363074</c:v>
                </c:pt>
                <c:pt idx="688">
                  <c:v>58.269032302512812</c:v>
                </c:pt>
                <c:pt idx="689">
                  <c:v>57.590313324015071</c:v>
                </c:pt>
                <c:pt idx="690">
                  <c:v>58.316072231715623</c:v>
                </c:pt>
                <c:pt idx="691">
                  <c:v>59.613030279736037</c:v>
                </c:pt>
                <c:pt idx="692">
                  <c:v>59.565990350533212</c:v>
                </c:pt>
                <c:pt idx="693">
                  <c:v>58.914151331579959</c:v>
                </c:pt>
                <c:pt idx="694">
                  <c:v>58.893991361921607</c:v>
                </c:pt>
                <c:pt idx="695">
                  <c:v>58.463912009210176</c:v>
                </c:pt>
                <c:pt idx="696">
                  <c:v>58.732711604654817</c:v>
                </c:pt>
                <c:pt idx="697">
                  <c:v>56.925034325289595</c:v>
                </c:pt>
                <c:pt idx="698">
                  <c:v>56.62935477030048</c:v>
                </c:pt>
                <c:pt idx="699">
                  <c:v>54.499117976401671</c:v>
                </c:pt>
                <c:pt idx="700">
                  <c:v>54.331118229248766</c:v>
                </c:pt>
                <c:pt idx="701">
                  <c:v>50.991283255849055</c:v>
                </c:pt>
                <c:pt idx="702">
                  <c:v>52.462961040908482</c:v>
                </c:pt>
                <c:pt idx="703">
                  <c:v>51.307122780496513</c:v>
                </c:pt>
                <c:pt idx="704">
                  <c:v>51.293682800724284</c:v>
                </c:pt>
                <c:pt idx="705">
                  <c:v>51.166002992888082</c:v>
                </c:pt>
                <c:pt idx="706">
                  <c:v>52.570480879086347</c:v>
                </c:pt>
                <c:pt idx="707">
                  <c:v>54.915757349340865</c:v>
                </c:pt>
                <c:pt idx="708">
                  <c:v>56.111915549069536</c:v>
                </c:pt>
                <c:pt idx="709">
                  <c:v>56.085035589525077</c:v>
                </c:pt>
                <c:pt idx="710">
                  <c:v>53.981678755170734</c:v>
                </c:pt>
                <c:pt idx="711">
                  <c:v>54.203438421412557</c:v>
                </c:pt>
                <c:pt idx="712">
                  <c:v>54.196718431526449</c:v>
                </c:pt>
                <c:pt idx="713">
                  <c:v>54.606637814579514</c:v>
                </c:pt>
                <c:pt idx="714">
                  <c:v>54.593197834807306</c:v>
                </c:pt>
                <c:pt idx="715">
                  <c:v>55.372716661596769</c:v>
                </c:pt>
                <c:pt idx="716">
                  <c:v>53.470959523825897</c:v>
                </c:pt>
                <c:pt idx="717">
                  <c:v>54.546157905604488</c:v>
                </c:pt>
                <c:pt idx="718">
                  <c:v>52.536880929655773</c:v>
                </c:pt>
                <c:pt idx="719">
                  <c:v>50.406644135756949</c:v>
                </c:pt>
                <c:pt idx="720">
                  <c:v>53.403759624964742</c:v>
                </c:pt>
                <c:pt idx="721">
                  <c:v>54.653677743782339</c:v>
                </c:pt>
                <c:pt idx="722">
                  <c:v>54.371438168565454</c:v>
                </c:pt>
                <c:pt idx="723">
                  <c:v>56.085035589525077</c:v>
                </c:pt>
                <c:pt idx="724">
                  <c:v>55.197996924557749</c:v>
                </c:pt>
                <c:pt idx="725">
                  <c:v>53.638959270978802</c:v>
                </c:pt>
                <c:pt idx="726">
                  <c:v>54.680557703326805</c:v>
                </c:pt>
                <c:pt idx="727">
                  <c:v>56.011115700777793</c:v>
                </c:pt>
                <c:pt idx="728">
                  <c:v>55.668396216585869</c:v>
                </c:pt>
                <c:pt idx="729">
                  <c:v>55.466796520002383</c:v>
                </c:pt>
                <c:pt idx="730">
                  <c:v>55.433196570571809</c:v>
                </c:pt>
                <c:pt idx="731">
                  <c:v>56.058155629980611</c:v>
                </c:pt>
                <c:pt idx="732">
                  <c:v>54.290798289932063</c:v>
                </c:pt>
                <c:pt idx="733">
                  <c:v>55.271916813305019</c:v>
                </c:pt>
                <c:pt idx="734">
                  <c:v>54.257198340501503</c:v>
                </c:pt>
                <c:pt idx="735">
                  <c:v>52.664560737491975</c:v>
                </c:pt>
                <c:pt idx="736">
                  <c:v>53.551599402459296</c:v>
                </c:pt>
                <c:pt idx="737">
                  <c:v>50.957683306418474</c:v>
                </c:pt>
                <c:pt idx="738">
                  <c:v>49.257525865231109</c:v>
                </c:pt>
                <c:pt idx="739">
                  <c:v>48.847606482178016</c:v>
                </c:pt>
                <c:pt idx="740">
                  <c:v>50.319284267237443</c:v>
                </c:pt>
                <c:pt idx="741">
                  <c:v>51.629682295030086</c:v>
                </c:pt>
                <c:pt idx="742">
                  <c:v>53.41047961485085</c:v>
                </c:pt>
                <c:pt idx="743">
                  <c:v>52.879600413847683</c:v>
                </c:pt>
                <c:pt idx="744">
                  <c:v>51.045043174937987</c:v>
                </c:pt>
                <c:pt idx="745">
                  <c:v>54.781357551618548</c:v>
                </c:pt>
                <c:pt idx="746">
                  <c:v>56.824234476997844</c:v>
                </c:pt>
                <c:pt idx="747">
                  <c:v>56.777194547795041</c:v>
                </c:pt>
                <c:pt idx="748">
                  <c:v>56.239595356905738</c:v>
                </c:pt>
                <c:pt idx="749">
                  <c:v>55.177836954899398</c:v>
                </c:pt>
                <c:pt idx="750">
                  <c:v>56.81751448711173</c:v>
                </c:pt>
                <c:pt idx="751">
                  <c:v>56.649514739958818</c:v>
                </c:pt>
                <c:pt idx="752">
                  <c:v>57.166953961189762</c:v>
                </c:pt>
                <c:pt idx="753">
                  <c:v>57.153513981417539</c:v>
                </c:pt>
                <c:pt idx="754">
                  <c:v>58.107752545246015</c:v>
                </c:pt>
                <c:pt idx="755">
                  <c:v>59.176230937138484</c:v>
                </c:pt>
                <c:pt idx="756">
                  <c:v>61.736547083748725</c:v>
                </c:pt>
                <c:pt idx="757">
                  <c:v>62.925985293591268</c:v>
                </c:pt>
                <c:pt idx="758">
                  <c:v>62.260706294865784</c:v>
                </c:pt>
                <c:pt idx="759">
                  <c:v>62.610145768943802</c:v>
                </c:pt>
                <c:pt idx="760">
                  <c:v>62.166626436460163</c:v>
                </c:pt>
                <c:pt idx="761">
                  <c:v>61.461027498417955</c:v>
                </c:pt>
                <c:pt idx="762">
                  <c:v>62.287586254410243</c:v>
                </c:pt>
                <c:pt idx="763">
                  <c:v>63.302304727213773</c:v>
                </c:pt>
                <c:pt idx="764">
                  <c:v>63.819743948444717</c:v>
                </c:pt>
                <c:pt idx="765">
                  <c:v>63.134304980060861</c:v>
                </c:pt>
                <c:pt idx="766">
                  <c:v>63.134304980060875</c:v>
                </c:pt>
                <c:pt idx="767">
                  <c:v>63.335904676644361</c:v>
                </c:pt>
                <c:pt idx="768">
                  <c:v>65.130141976237354</c:v>
                </c:pt>
                <c:pt idx="769">
                  <c:v>64.733662572956504</c:v>
                </c:pt>
                <c:pt idx="770">
                  <c:v>65.190621885212408</c:v>
                </c:pt>
                <c:pt idx="771">
                  <c:v>65.876060853596258</c:v>
                </c:pt>
                <c:pt idx="772">
                  <c:v>66.333020165852147</c:v>
                </c:pt>
                <c:pt idx="773">
                  <c:v>66.863899366855321</c:v>
                </c:pt>
                <c:pt idx="774">
                  <c:v>67.939097748633898</c:v>
                </c:pt>
                <c:pt idx="775">
                  <c:v>66.017180641204689</c:v>
                </c:pt>
                <c:pt idx="776">
                  <c:v>64.713502603298153</c:v>
                </c:pt>
                <c:pt idx="777">
                  <c:v>66.386780084941066</c:v>
                </c:pt>
                <c:pt idx="778">
                  <c:v>66.480859943346701</c:v>
                </c:pt>
                <c:pt idx="779">
                  <c:v>66.460699973688349</c:v>
                </c:pt>
                <c:pt idx="780">
                  <c:v>65.943260752457405</c:v>
                </c:pt>
                <c:pt idx="781">
                  <c:v>66.333020165852147</c:v>
                </c:pt>
                <c:pt idx="782">
                  <c:v>66.736219559019105</c:v>
                </c:pt>
                <c:pt idx="783">
                  <c:v>66.991579174691523</c:v>
                </c:pt>
                <c:pt idx="784">
                  <c:v>67.025179124122104</c:v>
                </c:pt>
                <c:pt idx="785">
                  <c:v>65.613981248037717</c:v>
                </c:pt>
                <c:pt idx="786">
                  <c:v>69.027736110184705</c:v>
                </c:pt>
                <c:pt idx="787">
                  <c:v>70.02229461332989</c:v>
                </c:pt>
                <c:pt idx="788">
                  <c:v>70.331414148091227</c:v>
                </c:pt>
                <c:pt idx="789">
                  <c:v>72.656530648687408</c:v>
                </c:pt>
                <c:pt idx="790">
                  <c:v>72.058451548823072</c:v>
                </c:pt>
                <c:pt idx="791">
                  <c:v>73.577169263085324</c:v>
                </c:pt>
                <c:pt idx="792">
                  <c:v>72.878290314929231</c:v>
                </c:pt>
                <c:pt idx="793">
                  <c:v>73.644369161946472</c:v>
                </c:pt>
                <c:pt idx="794">
                  <c:v>71.809811923036776</c:v>
                </c:pt>
                <c:pt idx="795">
                  <c:v>71.594772246681046</c:v>
                </c:pt>
                <c:pt idx="796">
                  <c:v>72.824530395840313</c:v>
                </c:pt>
                <c:pt idx="797">
                  <c:v>72.918610254245934</c:v>
                </c:pt>
                <c:pt idx="798">
                  <c:v>73.16724988003223</c:v>
                </c:pt>
                <c:pt idx="799">
                  <c:v>71.910611771328519</c:v>
                </c:pt>
                <c:pt idx="800">
                  <c:v>72.717010557662448</c:v>
                </c:pt>
                <c:pt idx="801">
                  <c:v>72.669970628459637</c:v>
                </c:pt>
                <c:pt idx="802">
                  <c:v>72.441490972331692</c:v>
                </c:pt>
                <c:pt idx="803">
                  <c:v>71.977811670189681</c:v>
                </c:pt>
                <c:pt idx="804">
                  <c:v>71.937491730872978</c:v>
                </c:pt>
                <c:pt idx="805">
                  <c:v>73.677969111377053</c:v>
                </c:pt>
                <c:pt idx="806">
                  <c:v>75.425166481767235</c:v>
                </c:pt>
                <c:pt idx="807">
                  <c:v>76.70868455001542</c:v>
                </c:pt>
                <c:pt idx="808">
                  <c:v>77.27316370044916</c:v>
                </c:pt>
                <c:pt idx="809">
                  <c:v>78.079562486783104</c:v>
                </c:pt>
                <c:pt idx="810">
                  <c:v>79.524360312298072</c:v>
                </c:pt>
                <c:pt idx="811">
                  <c:v>80.34419907840423</c:v>
                </c:pt>
                <c:pt idx="812">
                  <c:v>80.498758845784906</c:v>
                </c:pt>
                <c:pt idx="813">
                  <c:v>80.108999432390178</c:v>
                </c:pt>
                <c:pt idx="814">
                  <c:v>82.198916286972278</c:v>
                </c:pt>
                <c:pt idx="815">
                  <c:v>82.595395690253127</c:v>
                </c:pt>
                <c:pt idx="816">
                  <c:v>82.978435113761734</c:v>
                </c:pt>
                <c:pt idx="817">
                  <c:v>84.54419275722681</c:v>
                </c:pt>
                <c:pt idx="818">
                  <c:v>83.274114668750869</c:v>
                </c:pt>
                <c:pt idx="819">
                  <c:v>81.547077268019024</c:v>
                </c:pt>
                <c:pt idx="820">
                  <c:v>84.792832383013106</c:v>
                </c:pt>
                <c:pt idx="821">
                  <c:v>84.463552878593404</c:v>
                </c:pt>
                <c:pt idx="822">
                  <c:v>87.070908954406462</c:v>
                </c:pt>
                <c:pt idx="823">
                  <c:v>87.104508903837058</c:v>
                </c:pt>
                <c:pt idx="824">
                  <c:v>84.624832635860201</c:v>
                </c:pt>
                <c:pt idx="825">
                  <c:v>83.361474537270368</c:v>
                </c:pt>
                <c:pt idx="826">
                  <c:v>82.037636529705495</c:v>
                </c:pt>
                <c:pt idx="827">
                  <c:v>83.959553637134704</c:v>
                </c:pt>
                <c:pt idx="828">
                  <c:v>87.877307740740378</c:v>
                </c:pt>
                <c:pt idx="829">
                  <c:v>91.042422977101097</c:v>
                </c:pt>
                <c:pt idx="830">
                  <c:v>89.295225606710886</c:v>
                </c:pt>
                <c:pt idx="831">
                  <c:v>87.984827578918257</c:v>
                </c:pt>
                <c:pt idx="832">
                  <c:v>88.91218618320228</c:v>
                </c:pt>
                <c:pt idx="833">
                  <c:v>90.968503088353813</c:v>
                </c:pt>
                <c:pt idx="834">
                  <c:v>90.370423988489492</c:v>
                </c:pt>
                <c:pt idx="835">
                  <c:v>89.900024696461344</c:v>
                </c:pt>
                <c:pt idx="836">
                  <c:v>89.355705515685941</c:v>
                </c:pt>
                <c:pt idx="837">
                  <c:v>88.804666345024401</c:v>
                </c:pt>
                <c:pt idx="838">
                  <c:v>82.467715882416925</c:v>
                </c:pt>
                <c:pt idx="839">
                  <c:v>84.362753030301675</c:v>
                </c:pt>
                <c:pt idx="840">
                  <c:v>84.16115333371819</c:v>
                </c:pt>
                <c:pt idx="841">
                  <c:v>78.933001202319858</c:v>
                </c:pt>
                <c:pt idx="842">
                  <c:v>83.724353991120637</c:v>
                </c:pt>
                <c:pt idx="843">
                  <c:v>80.29715914920142</c:v>
                </c:pt>
                <c:pt idx="844">
                  <c:v>83.771393920323462</c:v>
                </c:pt>
                <c:pt idx="845">
                  <c:v>84.644992605518553</c:v>
                </c:pt>
                <c:pt idx="846">
                  <c:v>83.280834658636977</c:v>
                </c:pt>
                <c:pt idx="847">
                  <c:v>81.694917045513577</c:v>
                </c:pt>
                <c:pt idx="848">
                  <c:v>84.349313050529446</c:v>
                </c:pt>
                <c:pt idx="849">
                  <c:v>84.443392908935067</c:v>
                </c:pt>
                <c:pt idx="850">
                  <c:v>80.69363855248227</c:v>
                </c:pt>
                <c:pt idx="851">
                  <c:v>81.405957480410578</c:v>
                </c:pt>
                <c:pt idx="852">
                  <c:v>82.118276408338886</c:v>
                </c:pt>
                <c:pt idx="853">
                  <c:v>82.292996145377913</c:v>
                </c:pt>
                <c:pt idx="854">
                  <c:v>81.950276661185981</c:v>
                </c:pt>
                <c:pt idx="855">
                  <c:v>82.266116185833454</c:v>
                </c:pt>
                <c:pt idx="856">
                  <c:v>83.206914769889693</c:v>
                </c:pt>
                <c:pt idx="857">
                  <c:v>86.842429298278518</c:v>
                </c:pt>
                <c:pt idx="858">
                  <c:v>87.40018845882615</c:v>
                </c:pt>
                <c:pt idx="859">
                  <c:v>87.131388863381503</c:v>
                </c:pt>
                <c:pt idx="860">
                  <c:v>87.574908195865163</c:v>
                </c:pt>
                <c:pt idx="861">
                  <c:v>86.244350198414182</c:v>
                </c:pt>
                <c:pt idx="862">
                  <c:v>84.597952676315742</c:v>
                </c:pt>
                <c:pt idx="863">
                  <c:v>85.041472008799403</c:v>
                </c:pt>
                <c:pt idx="864">
                  <c:v>85.747070946841589</c:v>
                </c:pt>
                <c:pt idx="865">
                  <c:v>85.377471503105212</c:v>
                </c:pt>
                <c:pt idx="866">
                  <c:v>86.587069682606099</c:v>
                </c:pt>
                <c:pt idx="867">
                  <c:v>87.581628185751285</c:v>
                </c:pt>
                <c:pt idx="868">
                  <c:v>89.375865485344292</c:v>
                </c:pt>
                <c:pt idx="869">
                  <c:v>87.433788408256746</c:v>
                </c:pt>
                <c:pt idx="870">
                  <c:v>88.791226365252186</c:v>
                </c:pt>
                <c:pt idx="871">
                  <c:v>90.820663310859246</c:v>
                </c:pt>
                <c:pt idx="872">
                  <c:v>90.356984008717234</c:v>
                </c:pt>
                <c:pt idx="873">
                  <c:v>89.362425505572048</c:v>
                </c:pt>
                <c:pt idx="874">
                  <c:v>89.483385323522171</c:v>
                </c:pt>
                <c:pt idx="875">
                  <c:v>89.449785374091576</c:v>
                </c:pt>
                <c:pt idx="876">
                  <c:v>89.940344635778047</c:v>
                </c:pt>
                <c:pt idx="877">
                  <c:v>90.746743422111976</c:v>
                </c:pt>
                <c:pt idx="878">
                  <c:v>87.884027730626514</c:v>
                </c:pt>
                <c:pt idx="879">
                  <c:v>90.141944332361518</c:v>
                </c:pt>
                <c:pt idx="880">
                  <c:v>91.284342613001243</c:v>
                </c:pt>
                <c:pt idx="881">
                  <c:v>89.913464676233588</c:v>
                </c:pt>
                <c:pt idx="882">
                  <c:v>87.212028742014908</c:v>
                </c:pt>
                <c:pt idx="883">
                  <c:v>85.034752018913267</c:v>
                </c:pt>
                <c:pt idx="884">
                  <c:v>87.41362843859838</c:v>
                </c:pt>
                <c:pt idx="885">
                  <c:v>90.115064372817073</c:v>
                </c:pt>
                <c:pt idx="886">
                  <c:v>90.202424241336558</c:v>
                </c:pt>
                <c:pt idx="887">
                  <c:v>90.303224089628316</c:v>
                </c:pt>
                <c:pt idx="888">
                  <c:v>91.055862956873327</c:v>
                </c:pt>
                <c:pt idx="889">
                  <c:v>90.551863715414598</c:v>
                </c:pt>
                <c:pt idx="890">
                  <c:v>90.753463411998098</c:v>
                </c:pt>
                <c:pt idx="891">
                  <c:v>92.608180620566145</c:v>
                </c:pt>
                <c:pt idx="892">
                  <c:v>93.831218779839261</c:v>
                </c:pt>
                <c:pt idx="893">
                  <c:v>93.891698688814316</c:v>
                </c:pt>
                <c:pt idx="894">
                  <c:v>94.624177586400975</c:v>
                </c:pt>
                <c:pt idx="895">
                  <c:v>94.220978193234018</c:v>
                </c:pt>
                <c:pt idx="896">
                  <c:v>95.215536696379189</c:v>
                </c:pt>
                <c:pt idx="897">
                  <c:v>95.074416908770743</c:v>
                </c:pt>
                <c:pt idx="898">
                  <c:v>95.484336291823837</c:v>
                </c:pt>
                <c:pt idx="899">
                  <c:v>96.250415138841063</c:v>
                </c:pt>
                <c:pt idx="900">
                  <c:v>96.485614784855116</c:v>
                </c:pt>
                <c:pt idx="901">
                  <c:v>98.105132347409125</c:v>
                </c:pt>
                <c:pt idx="902">
                  <c:v>97.970732549686815</c:v>
                </c:pt>
                <c:pt idx="903">
                  <c:v>96.835054258933198</c:v>
                </c:pt>
                <c:pt idx="904">
                  <c:v>97.318893530733533</c:v>
                </c:pt>
                <c:pt idx="905">
                  <c:v>99.529770203265741</c:v>
                </c:pt>
                <c:pt idx="906">
                  <c:v>99.227370658390512</c:v>
                </c:pt>
                <c:pt idx="907">
                  <c:v>99.731369899849227</c:v>
                </c:pt>
                <c:pt idx="908">
                  <c:v>99.939689586318821</c:v>
                </c:pt>
                <c:pt idx="909">
                  <c:v>100.82000826140003</c:v>
                </c:pt>
                <c:pt idx="910">
                  <c:v>98.95857106294585</c:v>
                </c:pt>
                <c:pt idx="911">
                  <c:v>99.49617025383516</c:v>
                </c:pt>
                <c:pt idx="912">
                  <c:v>99.852329717799321</c:v>
                </c:pt>
                <c:pt idx="913">
                  <c:v>101.74736686568406</c:v>
                </c:pt>
                <c:pt idx="914">
                  <c:v>101.84816671397579</c:v>
                </c:pt>
                <c:pt idx="915">
                  <c:v>102.78224530814593</c:v>
                </c:pt>
                <c:pt idx="916">
                  <c:v>100.08080937392727</c:v>
                </c:pt>
                <c:pt idx="917">
                  <c:v>98.27313209456203</c:v>
                </c:pt>
                <c:pt idx="918">
                  <c:v>99.334890496568363</c:v>
                </c:pt>
                <c:pt idx="919">
                  <c:v>101.33744748263098</c:v>
                </c:pt>
                <c:pt idx="920">
                  <c:v>100.71248842322218</c:v>
                </c:pt>
                <c:pt idx="921">
                  <c:v>102.41264586440954</c:v>
                </c:pt>
                <c:pt idx="922">
                  <c:v>99.778409829052023</c:v>
                </c:pt>
                <c:pt idx="923">
                  <c:v>98.017772478889626</c:v>
                </c:pt>
                <c:pt idx="924">
                  <c:v>97.843052741850613</c:v>
                </c:pt>
                <c:pt idx="925">
                  <c:v>90.827383300745367</c:v>
                </c:pt>
                <c:pt idx="926">
                  <c:v>91.39858244106523</c:v>
                </c:pt>
                <c:pt idx="927">
                  <c:v>95.948015593965849</c:v>
                </c:pt>
                <c:pt idx="928">
                  <c:v>97.654893025039343</c:v>
                </c:pt>
                <c:pt idx="929">
                  <c:v>98.091692367636881</c:v>
                </c:pt>
                <c:pt idx="930">
                  <c:v>98.158892266498043</c:v>
                </c:pt>
                <c:pt idx="931">
                  <c:v>97.796012812647774</c:v>
                </c:pt>
                <c:pt idx="932">
                  <c:v>98.488171770917745</c:v>
                </c:pt>
                <c:pt idx="933">
                  <c:v>99.899369647002132</c:v>
                </c:pt>
                <c:pt idx="934">
                  <c:v>100.34960896937189</c:v>
                </c:pt>
                <c:pt idx="935">
                  <c:v>97.191213722897331</c:v>
                </c:pt>
                <c:pt idx="936">
                  <c:v>95.981615543396416</c:v>
                </c:pt>
                <c:pt idx="937">
                  <c:v>93.018100003619224</c:v>
                </c:pt>
                <c:pt idx="938">
                  <c:v>94.328498031411868</c:v>
                </c:pt>
                <c:pt idx="939">
                  <c:v>93.112179862024846</c:v>
                </c:pt>
                <c:pt idx="940">
                  <c:v>91.109622875962231</c:v>
                </c:pt>
                <c:pt idx="941">
                  <c:v>93.468339325989007</c:v>
                </c:pt>
                <c:pt idx="942">
                  <c:v>94.617457596514868</c:v>
                </c:pt>
                <c:pt idx="943">
                  <c:v>94.167218274145071</c:v>
                </c:pt>
                <c:pt idx="944">
                  <c:v>93.118899851910967</c:v>
                </c:pt>
                <c:pt idx="945">
                  <c:v>91.989941551043458</c:v>
                </c:pt>
                <c:pt idx="946">
                  <c:v>91.136502835506718</c:v>
                </c:pt>
                <c:pt idx="947">
                  <c:v>89.241465687621982</c:v>
                </c:pt>
                <c:pt idx="948">
                  <c:v>87.366588509395569</c:v>
                </c:pt>
                <c:pt idx="949">
                  <c:v>85.404351462649672</c:v>
                </c:pt>
                <c:pt idx="950">
                  <c:v>90.014264524525316</c:v>
                </c:pt>
                <c:pt idx="951">
                  <c:v>92.682100509313429</c:v>
                </c:pt>
                <c:pt idx="952">
                  <c:v>93.461619336102871</c:v>
                </c:pt>
                <c:pt idx="953">
                  <c:v>92.39314094421043</c:v>
                </c:pt>
                <c:pt idx="954">
                  <c:v>94.100018375283923</c:v>
                </c:pt>
                <c:pt idx="955">
                  <c:v>94.657777535831571</c:v>
                </c:pt>
                <c:pt idx="956">
                  <c:v>93.905138668586545</c:v>
                </c:pt>
                <c:pt idx="957">
                  <c:v>93.871538719155964</c:v>
                </c:pt>
                <c:pt idx="958">
                  <c:v>95.927855624307497</c:v>
                </c:pt>
                <c:pt idx="959">
                  <c:v>95.14161680763192</c:v>
                </c:pt>
                <c:pt idx="960">
                  <c:v>94.933297121162326</c:v>
                </c:pt>
                <c:pt idx="961">
                  <c:v>94.032818476422761</c:v>
                </c:pt>
                <c:pt idx="962">
                  <c:v>95.410416403076567</c:v>
                </c:pt>
                <c:pt idx="963">
                  <c:v>93.669939022572478</c:v>
                </c:pt>
                <c:pt idx="964">
                  <c:v>95.7665758670407</c:v>
                </c:pt>
                <c:pt idx="965">
                  <c:v>96.720814430869211</c:v>
                </c:pt>
                <c:pt idx="966">
                  <c:v>96.861934218477629</c:v>
                </c:pt>
                <c:pt idx="967">
                  <c:v>99.368490445998944</c:v>
                </c:pt>
                <c:pt idx="968">
                  <c:v>99.368490445998944</c:v>
                </c:pt>
                <c:pt idx="969">
                  <c:v>98.669611497842851</c:v>
                </c:pt>
                <c:pt idx="970">
                  <c:v>96.774574349958115</c:v>
                </c:pt>
                <c:pt idx="971">
                  <c:v>97.359213470050236</c:v>
                </c:pt>
                <c:pt idx="972">
                  <c:v>99.355050466226714</c:v>
                </c:pt>
                <c:pt idx="973">
                  <c:v>101.02832794786963</c:v>
                </c:pt>
                <c:pt idx="974">
                  <c:v>102.00272648135646</c:v>
                </c:pt>
                <c:pt idx="975">
                  <c:v>103.80368377083558</c:v>
                </c:pt>
                <c:pt idx="976">
                  <c:v>102.93680507552661</c:v>
                </c:pt>
                <c:pt idx="977">
                  <c:v>102.9704050249572</c:v>
                </c:pt>
                <c:pt idx="978">
                  <c:v>103.35344444846581</c:v>
                </c:pt>
                <c:pt idx="979">
                  <c:v>104.44880279990274</c:v>
                </c:pt>
                <c:pt idx="980">
                  <c:v>107.07631884537415</c:v>
                </c:pt>
                <c:pt idx="981">
                  <c:v>108.89743610451161</c:v>
                </c:pt>
                <c:pt idx="982">
                  <c:v>106.57903959380155</c:v>
                </c:pt>
                <c:pt idx="983">
                  <c:v>108.22543711590001</c:v>
                </c:pt>
                <c:pt idx="984">
                  <c:v>109.0654358516645</c:v>
                </c:pt>
                <c:pt idx="985">
                  <c:v>110.49007370752113</c:v>
                </c:pt>
                <c:pt idx="986">
                  <c:v>110.40943382888773</c:v>
                </c:pt>
                <c:pt idx="987">
                  <c:v>110.14063423344307</c:v>
                </c:pt>
                <c:pt idx="988">
                  <c:v>111.21583261522166</c:v>
                </c:pt>
                <c:pt idx="989">
                  <c:v>112.32463094643082</c:v>
                </c:pt>
                <c:pt idx="990">
                  <c:v>111.63919197804697</c:v>
                </c:pt>
                <c:pt idx="991">
                  <c:v>112.55983059244488</c:v>
                </c:pt>
                <c:pt idx="992">
                  <c:v>113.72910883262908</c:v>
                </c:pt>
                <c:pt idx="993">
                  <c:v>112.51951065312818</c:v>
                </c:pt>
                <c:pt idx="994">
                  <c:v>113.97102846852927</c:v>
                </c:pt>
                <c:pt idx="995">
                  <c:v>113.9844684483015</c:v>
                </c:pt>
                <c:pt idx="996">
                  <c:v>114.36750787181012</c:v>
                </c:pt>
                <c:pt idx="997">
                  <c:v>111.72655184656648</c:v>
                </c:pt>
                <c:pt idx="998">
                  <c:v>112.17007117905015</c:v>
                </c:pt>
                <c:pt idx="999">
                  <c:v>112.55311060255877</c:v>
                </c:pt>
                <c:pt idx="1000">
                  <c:v>113.44014926752608</c:v>
                </c:pt>
                <c:pt idx="1001">
                  <c:v>113.02350989458689</c:v>
                </c:pt>
                <c:pt idx="1002">
                  <c:v>109.15951571007012</c:v>
                </c:pt>
                <c:pt idx="1003">
                  <c:v>107.35183843070489</c:v>
                </c:pt>
                <c:pt idx="1004">
                  <c:v>110.05327436492355</c:v>
                </c:pt>
                <c:pt idx="1005">
                  <c:v>111.49135220055244</c:v>
                </c:pt>
                <c:pt idx="1006">
                  <c:v>114.13902821568217</c:v>
                </c:pt>
                <c:pt idx="1007">
                  <c:v>110.51023367717944</c:v>
                </c:pt>
                <c:pt idx="1008">
                  <c:v>110.65807345467402</c:v>
                </c:pt>
                <c:pt idx="1009">
                  <c:v>109.73071485039002</c:v>
                </c:pt>
                <c:pt idx="1010">
                  <c:v>109.65679496164272</c:v>
                </c:pt>
                <c:pt idx="1011">
                  <c:v>109.67695493130107</c:v>
                </c:pt>
                <c:pt idx="1012">
                  <c:v>106.96879900719627</c:v>
                </c:pt>
                <c:pt idx="1013">
                  <c:v>108.02383741931649</c:v>
                </c:pt>
                <c:pt idx="1014">
                  <c:v>104.38832289092768</c:v>
                </c:pt>
                <c:pt idx="1015">
                  <c:v>104.98640199079203</c:v>
                </c:pt>
                <c:pt idx="1016">
                  <c:v>107.60719804637731</c:v>
                </c:pt>
                <c:pt idx="1017">
                  <c:v>107.40559834979382</c:v>
                </c:pt>
                <c:pt idx="1018">
                  <c:v>107.17711869366589</c:v>
                </c:pt>
                <c:pt idx="1019">
                  <c:v>100.75952835242499</c:v>
                </c:pt>
                <c:pt idx="1020">
                  <c:v>95.981615543396416</c:v>
                </c:pt>
                <c:pt idx="1021">
                  <c:v>91.344822521976326</c:v>
                </c:pt>
                <c:pt idx="1022">
                  <c:v>90.148664322247626</c:v>
                </c:pt>
                <c:pt idx="1023">
                  <c:v>91.741301925257147</c:v>
                </c:pt>
                <c:pt idx="1024">
                  <c:v>91.412022420837474</c:v>
                </c:pt>
                <c:pt idx="1025">
                  <c:v>95.941295604079727</c:v>
                </c:pt>
                <c:pt idx="1026">
                  <c:v>98.676331487729001</c:v>
                </c:pt>
                <c:pt idx="1027">
                  <c:v>99.361770456112836</c:v>
                </c:pt>
                <c:pt idx="1028">
                  <c:v>97.130733813922276</c:v>
                </c:pt>
                <c:pt idx="1029">
                  <c:v>98.387371922626002</c:v>
                </c:pt>
                <c:pt idx="1030">
                  <c:v>97.433133358797519</c:v>
                </c:pt>
                <c:pt idx="1031">
                  <c:v>96.404974906221753</c:v>
                </c:pt>
                <c:pt idx="1032">
                  <c:v>97.32561352061964</c:v>
                </c:pt>
                <c:pt idx="1033">
                  <c:v>98.434411851828813</c:v>
                </c:pt>
                <c:pt idx="1034">
                  <c:v>96.062255422029821</c:v>
                </c:pt>
                <c:pt idx="1035">
                  <c:v>93.811058810180938</c:v>
                </c:pt>
                <c:pt idx="1036">
                  <c:v>97.103853854377817</c:v>
                </c:pt>
                <c:pt idx="1037">
                  <c:v>99.422250365087876</c:v>
                </c:pt>
                <c:pt idx="1038">
                  <c:v>100.65200851424714</c:v>
                </c:pt>
                <c:pt idx="1039">
                  <c:v>100.08080937392727</c:v>
                </c:pt>
                <c:pt idx="1040">
                  <c:v>103.19216469119903</c:v>
                </c:pt>
                <c:pt idx="1041">
                  <c:v>103.70288392254383</c:v>
                </c:pt>
                <c:pt idx="1042">
                  <c:v>104.44208281001663</c:v>
                </c:pt>
                <c:pt idx="1043">
                  <c:v>104.56976261785283</c:v>
                </c:pt>
                <c:pt idx="1044">
                  <c:v>103.79024379106335</c:v>
                </c:pt>
                <c:pt idx="1045">
                  <c:v>103.8104037607217</c:v>
                </c:pt>
                <c:pt idx="1046">
                  <c:v>105.38288139407285</c:v>
                </c:pt>
                <c:pt idx="1047">
                  <c:v>106.14224025120397</c:v>
                </c:pt>
                <c:pt idx="1048">
                  <c:v>108.5614366102058</c:v>
                </c:pt>
                <c:pt idx="1049">
                  <c:v>108.0708773485193</c:v>
                </c:pt>
                <c:pt idx="1050">
                  <c:v>107.07631884537415</c:v>
                </c:pt>
                <c:pt idx="1051">
                  <c:v>110.81935321194081</c:v>
                </c:pt>
                <c:pt idx="1052">
                  <c:v>112.68079041039498</c:v>
                </c:pt>
                <c:pt idx="1053">
                  <c:v>111.9079915734916</c:v>
                </c:pt>
                <c:pt idx="1054">
                  <c:v>114.34734790215175</c:v>
                </c:pt>
                <c:pt idx="1055">
                  <c:v>114.35406789203788</c:v>
                </c:pt>
                <c:pt idx="1056">
                  <c:v>116.75982427126745</c:v>
                </c:pt>
                <c:pt idx="1057">
                  <c:v>117.31758343181507</c:v>
                </c:pt>
                <c:pt idx="1058">
                  <c:v>117.4116632902207</c:v>
                </c:pt>
                <c:pt idx="1059">
                  <c:v>117.21006359363724</c:v>
                </c:pt>
                <c:pt idx="1060">
                  <c:v>114.7371073155465</c:v>
                </c:pt>
                <c:pt idx="1061">
                  <c:v>117.03534385659819</c:v>
                </c:pt>
                <c:pt idx="1062">
                  <c:v>118.93710099436908</c:v>
                </c:pt>
                <c:pt idx="1063">
                  <c:v>118.43982174279648</c:v>
                </c:pt>
                <c:pt idx="1064">
                  <c:v>119.11182073140809</c:v>
                </c:pt>
                <c:pt idx="1065">
                  <c:v>120.35501886033958</c:v>
                </c:pt>
                <c:pt idx="1066">
                  <c:v>120.63053844567034</c:v>
                </c:pt>
                <c:pt idx="1067">
                  <c:v>120.46925868840354</c:v>
                </c:pt>
                <c:pt idx="1068">
                  <c:v>123.09005474398884</c:v>
                </c:pt>
                <c:pt idx="1069">
                  <c:v>126.1610901219439</c:v>
                </c:pt>
                <c:pt idx="1070">
                  <c:v>125.85869057706867</c:v>
                </c:pt>
                <c:pt idx="1071">
                  <c:v>123.1639746327361</c:v>
                </c:pt>
                <c:pt idx="1072">
                  <c:v>123.67469386408092</c:v>
                </c:pt>
                <c:pt idx="1073">
                  <c:v>123.54701405624471</c:v>
                </c:pt>
                <c:pt idx="1074">
                  <c:v>128.14348713834812</c:v>
                </c:pt>
                <c:pt idx="1075">
                  <c:v>129.78316467056047</c:v>
                </c:pt>
                <c:pt idx="1076">
                  <c:v>126.15437013205776</c:v>
                </c:pt>
                <c:pt idx="1077">
                  <c:v>126.6650893634026</c:v>
                </c:pt>
                <c:pt idx="1078">
                  <c:v>125.59661097151013</c:v>
                </c:pt>
                <c:pt idx="1079">
                  <c:v>125.63021092094071</c:v>
                </c:pt>
                <c:pt idx="1080">
                  <c:v>126.85996907009995</c:v>
                </c:pt>
                <c:pt idx="1081">
                  <c:v>127.03468880713898</c:v>
                </c:pt>
                <c:pt idx="1082">
                  <c:v>127.87468754290352</c:v>
                </c:pt>
                <c:pt idx="1083">
                  <c:v>129.35980530773517</c:v>
                </c:pt>
                <c:pt idx="1084">
                  <c:v>127.86124756313126</c:v>
                </c:pt>
                <c:pt idx="1085">
                  <c:v>132.08140121161219</c:v>
                </c:pt>
                <c:pt idx="1086">
                  <c:v>144.06314317855723</c:v>
                </c:pt>
                <c:pt idx="1087">
                  <c:v>156.81096399251948</c:v>
                </c:pt>
                <c:pt idx="1088">
                  <c:v>151.46857203305717</c:v>
                </c:pt>
                <c:pt idx="1089">
                  <c:v>160.75559805566965</c:v>
                </c:pt>
                <c:pt idx="1090">
                  <c:v>167.33446815417733</c:v>
                </c:pt>
                <c:pt idx="1091">
                  <c:v>173.10021947646493</c:v>
                </c:pt>
                <c:pt idx="1092">
                  <c:v>152.68489020244417</c:v>
                </c:pt>
                <c:pt idx="1093">
                  <c:v>148.00105725182127</c:v>
                </c:pt>
                <c:pt idx="1094">
                  <c:v>151.8180115071352</c:v>
                </c:pt>
                <c:pt idx="1095">
                  <c:v>142.75946514065069</c:v>
                </c:pt>
                <c:pt idx="1096">
                  <c:v>133.59339893598832</c:v>
                </c:pt>
                <c:pt idx="1097">
                  <c:v>132.22924098910673</c:v>
                </c:pt>
                <c:pt idx="1098">
                  <c:v>143.76746362356809</c:v>
                </c:pt>
                <c:pt idx="1099">
                  <c:v>145.60202086247781</c:v>
                </c:pt>
                <c:pt idx="1100">
                  <c:v>155.01000670304037</c:v>
                </c:pt>
                <c:pt idx="1101">
                  <c:v>152.49001049574682</c:v>
                </c:pt>
                <c:pt idx="1102">
                  <c:v>160.26503879398317</c:v>
                </c:pt>
                <c:pt idx="1103">
                  <c:v>156.33384471060523</c:v>
                </c:pt>
                <c:pt idx="1104">
                  <c:v>158.02056217202039</c:v>
                </c:pt>
                <c:pt idx="1105">
                  <c:v>145.05098169181628</c:v>
                </c:pt>
                <c:pt idx="1106">
                  <c:v>144.67466225819376</c:v>
                </c:pt>
                <c:pt idx="1107">
                  <c:v>148.49833650339383</c:v>
                </c:pt>
                <c:pt idx="1108">
                  <c:v>139.02315076397011</c:v>
                </c:pt>
                <c:pt idx="1109">
                  <c:v>137.70603274629138</c:v>
                </c:pt>
                <c:pt idx="1110">
                  <c:v>142.32938578793926</c:v>
                </c:pt>
                <c:pt idx="1111">
                  <c:v>140.03786923677367</c:v>
                </c:pt>
                <c:pt idx="1112">
                  <c:v>133.15659959339078</c:v>
                </c:pt>
                <c:pt idx="1113">
                  <c:v>132.417400705918</c:v>
                </c:pt>
                <c:pt idx="1114">
                  <c:v>134.51403755038623</c:v>
                </c:pt>
                <c:pt idx="1115">
                  <c:v>129.88396451885222</c:v>
                </c:pt>
                <c:pt idx="1116">
                  <c:v>138.08235217991387</c:v>
                </c:pt>
                <c:pt idx="1117">
                  <c:v>143.17610451358988</c:v>
                </c:pt>
                <c:pt idx="1118">
                  <c:v>146.68393923414249</c:v>
                </c:pt>
                <c:pt idx="1119">
                  <c:v>146.8519389812954</c:v>
                </c:pt>
                <c:pt idx="1120">
                  <c:v>147.87337744398505</c:v>
                </c:pt>
                <c:pt idx="1121">
                  <c:v>140.1789890243821</c:v>
                </c:pt>
                <c:pt idx="1122">
                  <c:v>140.01770926711532</c:v>
                </c:pt>
                <c:pt idx="1123">
                  <c:v>142.78634510019518</c:v>
                </c:pt>
                <c:pt idx="1124">
                  <c:v>140.03786923677367</c:v>
                </c:pt>
                <c:pt idx="1125">
                  <c:v>135.03147677161715</c:v>
                </c:pt>
                <c:pt idx="1126">
                  <c:v>138.42507166410581</c:v>
                </c:pt>
                <c:pt idx="1127">
                  <c:v>138.66027131011984</c:v>
                </c:pt>
                <c:pt idx="1128">
                  <c:v>142.65866529235896</c:v>
                </c:pt>
                <c:pt idx="1129">
                  <c:v>141.9732263239751</c:v>
                </c:pt>
                <c:pt idx="1130">
                  <c:v>142.66538528224507</c:v>
                </c:pt>
                <c:pt idx="1131">
                  <c:v>140.24618892324327</c:v>
                </c:pt>
                <c:pt idx="1132">
                  <c:v>146.79817906220646</c:v>
                </c:pt>
                <c:pt idx="1133">
                  <c:v>148.08841712034075</c:v>
                </c:pt>
                <c:pt idx="1134">
                  <c:v>150.46729354002585</c:v>
                </c:pt>
                <c:pt idx="1135">
                  <c:v>140.22602895358492</c:v>
                </c:pt>
                <c:pt idx="1136">
                  <c:v>135.54891599284809</c:v>
                </c:pt>
                <c:pt idx="1137">
                  <c:v>143.5255439876679</c:v>
                </c:pt>
                <c:pt idx="1138">
                  <c:v>144.15050304707671</c:v>
                </c:pt>
                <c:pt idx="1139">
                  <c:v>149.49289500653902</c:v>
                </c:pt>
                <c:pt idx="1140">
                  <c:v>153.97512826057846</c:v>
                </c:pt>
                <c:pt idx="1141">
                  <c:v>152.18089096098549</c:v>
                </c:pt>
                <c:pt idx="1142">
                  <c:v>147.83977749455445</c:v>
                </c:pt>
                <c:pt idx="1143">
                  <c:v>151.01833271068739</c:v>
                </c:pt>
                <c:pt idx="1144">
                  <c:v>152.85288994959708</c:v>
                </c:pt>
                <c:pt idx="1145">
                  <c:v>152.57737036426633</c:v>
                </c:pt>
                <c:pt idx="1146">
                  <c:v>151.81129151724909</c:v>
                </c:pt>
                <c:pt idx="1147">
                  <c:v>152.56393038449409</c:v>
                </c:pt>
                <c:pt idx="1148">
                  <c:v>155.74920559051313</c:v>
                </c:pt>
                <c:pt idx="1149">
                  <c:v>157.16712345648364</c:v>
                </c:pt>
                <c:pt idx="1150">
                  <c:v>158.73960108983479</c:v>
                </c:pt>
                <c:pt idx="1151">
                  <c:v>157.59720280919504</c:v>
                </c:pt>
                <c:pt idx="1152">
                  <c:v>157.79880250577853</c:v>
                </c:pt>
                <c:pt idx="1153">
                  <c:v>161.13191748929214</c:v>
                </c:pt>
                <c:pt idx="1154">
                  <c:v>163.54439385840783</c:v>
                </c:pt>
                <c:pt idx="1155">
                  <c:v>162.66407518332662</c:v>
                </c:pt>
                <c:pt idx="1156">
                  <c:v>163.82663343362469</c:v>
                </c:pt>
                <c:pt idx="1157">
                  <c:v>167.52262787098857</c:v>
                </c:pt>
                <c:pt idx="1158">
                  <c:v>166.23910980274036</c:v>
                </c:pt>
                <c:pt idx="1159">
                  <c:v>165.62759072310382</c:v>
                </c:pt>
                <c:pt idx="1160">
                  <c:v>166.19206987353755</c:v>
                </c:pt>
                <c:pt idx="1161">
                  <c:v>163.89383333248583</c:v>
                </c:pt>
                <c:pt idx="1162">
                  <c:v>160.31879871307208</c:v>
                </c:pt>
                <c:pt idx="1163">
                  <c:v>161.11175751963378</c:v>
                </c:pt>
                <c:pt idx="1164">
                  <c:v>152.26825082950498</c:v>
                </c:pt>
                <c:pt idx="1165">
                  <c:v>151.6096918206656</c:v>
                </c:pt>
                <c:pt idx="1166">
                  <c:v>151.9725712745159</c:v>
                </c:pt>
                <c:pt idx="1167">
                  <c:v>146.66377926448416</c:v>
                </c:pt>
                <c:pt idx="1168">
                  <c:v>145.50794100407219</c:v>
                </c:pt>
                <c:pt idx="1169">
                  <c:v>149.82217451095872</c:v>
                </c:pt>
                <c:pt idx="1170">
                  <c:v>151.67017172964063</c:v>
                </c:pt>
                <c:pt idx="1171">
                  <c:v>155.15112649064881</c:v>
                </c:pt>
                <c:pt idx="1172">
                  <c:v>153.02760968663611</c:v>
                </c:pt>
                <c:pt idx="1173">
                  <c:v>148.37737668544375</c:v>
                </c:pt>
                <c:pt idx="1174">
                  <c:v>152.42281059688565</c:v>
                </c:pt>
                <c:pt idx="1175">
                  <c:v>154.48584749192329</c:v>
                </c:pt>
                <c:pt idx="1176">
                  <c:v>140.64266832652413</c:v>
                </c:pt>
                <c:pt idx="1177">
                  <c:v>137.49099306993566</c:v>
                </c:pt>
                <c:pt idx="1178">
                  <c:v>143.18282450347598</c:v>
                </c:pt>
                <c:pt idx="1179">
                  <c:v>146.34121974995057</c:v>
                </c:pt>
                <c:pt idx="1180">
                  <c:v>145.4743410546416</c:v>
                </c:pt>
                <c:pt idx="1181">
                  <c:v>135.05835673116161</c:v>
                </c:pt>
                <c:pt idx="1182">
                  <c:v>136.01259529499009</c:v>
                </c:pt>
                <c:pt idx="1183">
                  <c:v>135.99243532533177</c:v>
                </c:pt>
                <c:pt idx="1184">
                  <c:v>138.88875096624781</c:v>
                </c:pt>
                <c:pt idx="1185">
                  <c:v>143.20298447313436</c:v>
                </c:pt>
                <c:pt idx="1186">
                  <c:v>144.68810223796601</c:v>
                </c:pt>
                <c:pt idx="1187">
                  <c:v>142.18154601044469</c:v>
                </c:pt>
                <c:pt idx="1188">
                  <c:v>138.55947146182811</c:v>
                </c:pt>
                <c:pt idx="1189">
                  <c:v>135.13899660979502</c:v>
                </c:pt>
                <c:pt idx="1190">
                  <c:v>136.63083436451276</c:v>
                </c:pt>
                <c:pt idx="1191">
                  <c:v>133.31787935065753</c:v>
                </c:pt>
                <c:pt idx="1192">
                  <c:v>136.82571407121017</c:v>
                </c:pt>
                <c:pt idx="1193">
                  <c:v>136.52331452633493</c:v>
                </c:pt>
                <c:pt idx="1194">
                  <c:v>138.82827105727276</c:v>
                </c:pt>
                <c:pt idx="1195">
                  <c:v>132.53164053398197</c:v>
                </c:pt>
                <c:pt idx="1196">
                  <c:v>132.43756067557632</c:v>
                </c:pt>
                <c:pt idx="1197">
                  <c:v>127.68652782609225</c:v>
                </c:pt>
                <c:pt idx="1198">
                  <c:v>123.78221370225877</c:v>
                </c:pt>
                <c:pt idx="1199">
                  <c:v>125.52941107264898</c:v>
                </c:pt>
                <c:pt idx="1200">
                  <c:v>128.21740702709542</c:v>
                </c:pt>
                <c:pt idx="1201">
                  <c:v>127.55884801825603</c:v>
                </c:pt>
                <c:pt idx="1202">
                  <c:v>128.35180682481774</c:v>
                </c:pt>
                <c:pt idx="1203">
                  <c:v>131.56396199038124</c:v>
                </c:pt>
                <c:pt idx="1204">
                  <c:v>128.42572671356501</c:v>
                </c:pt>
                <c:pt idx="1205">
                  <c:v>123.17741461250836</c:v>
                </c:pt>
                <c:pt idx="1206">
                  <c:v>120.77165823327876</c:v>
                </c:pt>
                <c:pt idx="1207">
                  <c:v>121.65869689824611</c:v>
                </c:pt>
                <c:pt idx="1208">
                  <c:v>125.61005095128237</c:v>
                </c:pt>
                <c:pt idx="1209">
                  <c:v>125.60333096139624</c:v>
                </c:pt>
                <c:pt idx="1210">
                  <c:v>125.240451507546</c:v>
                </c:pt>
                <c:pt idx="1211">
                  <c:v>130.42156370974149</c:v>
                </c:pt>
                <c:pt idx="1212">
                  <c:v>132.43084068569021</c:v>
                </c:pt>
                <c:pt idx="1213">
                  <c:v>129.6353248930659</c:v>
                </c:pt>
                <c:pt idx="1214">
                  <c:v>130.09900419520795</c:v>
                </c:pt>
                <c:pt idx="1215">
                  <c:v>135.19275652888393</c:v>
                </c:pt>
                <c:pt idx="1216">
                  <c:v>128.78860616741531</c:v>
                </c:pt>
                <c:pt idx="1217">
                  <c:v>124.49453263018708</c:v>
                </c:pt>
                <c:pt idx="1218">
                  <c:v>120.2945389513645</c:v>
                </c:pt>
                <c:pt idx="1219">
                  <c:v>121.41005727245981</c:v>
                </c:pt>
                <c:pt idx="1220">
                  <c:v>122.51213561378285</c:v>
                </c:pt>
                <c:pt idx="1221">
                  <c:v>120.66413839510091</c:v>
                </c:pt>
                <c:pt idx="1222">
                  <c:v>113.72910883262908</c:v>
                </c:pt>
                <c:pt idx="1223">
                  <c:v>115.48974618279151</c:v>
                </c:pt>
                <c:pt idx="1224">
                  <c:v>120.37517882999791</c:v>
                </c:pt>
                <c:pt idx="1225">
                  <c:v>122.17613611947704</c:v>
                </c:pt>
                <c:pt idx="1226">
                  <c:v>121.12781769724292</c:v>
                </c:pt>
                <c:pt idx="1227">
                  <c:v>122.69357534070797</c:v>
                </c:pt>
                <c:pt idx="1228">
                  <c:v>117.82830266315989</c:v>
                </c:pt>
                <c:pt idx="1229">
                  <c:v>118.7422212876717</c:v>
                </c:pt>
                <c:pt idx="1230">
                  <c:v>118.75566126744393</c:v>
                </c:pt>
                <c:pt idx="1231">
                  <c:v>117.36462336101789</c:v>
                </c:pt>
                <c:pt idx="1232">
                  <c:v>115.99374542425022</c:v>
                </c:pt>
                <c:pt idx="1233">
                  <c:v>116.47086470616446</c:v>
                </c:pt>
                <c:pt idx="1234">
                  <c:v>110.83279319171304</c:v>
                </c:pt>
                <c:pt idx="1235">
                  <c:v>107.5265581677439</c:v>
                </c:pt>
                <c:pt idx="1236">
                  <c:v>110.22127411207646</c:v>
                </c:pt>
                <c:pt idx="1237">
                  <c:v>115.0663868199662</c:v>
                </c:pt>
                <c:pt idx="1238">
                  <c:v>114.25326804374613</c:v>
                </c:pt>
                <c:pt idx="1239">
                  <c:v>111.30991247362726</c:v>
                </c:pt>
                <c:pt idx="1240">
                  <c:v>116.22894507026427</c:v>
                </c:pt>
                <c:pt idx="1241">
                  <c:v>120.1130992244394</c:v>
                </c:pt>
                <c:pt idx="1242">
                  <c:v>122.37773581606052</c:v>
                </c:pt>
                <c:pt idx="1243">
                  <c:v>123.46637417761134</c:v>
                </c:pt>
                <c:pt idx="1244">
                  <c:v>128.47276664276782</c:v>
                </c:pt>
                <c:pt idx="1245">
                  <c:v>126.1207701826272</c:v>
                </c:pt>
                <c:pt idx="1246">
                  <c:v>123.05645479455825</c:v>
                </c:pt>
                <c:pt idx="1247">
                  <c:v>120.60365848612587</c:v>
                </c:pt>
                <c:pt idx="1248">
                  <c:v>123.331974379889</c:v>
                </c:pt>
                <c:pt idx="1249">
                  <c:v>118.91694102471071</c:v>
                </c:pt>
                <c:pt idx="1250">
                  <c:v>118.65486141915218</c:v>
                </c:pt>
                <c:pt idx="1251">
                  <c:v>115.61742599062772</c:v>
                </c:pt>
                <c:pt idx="1252">
                  <c:v>118.8295811561912</c:v>
                </c:pt>
                <c:pt idx="1253">
                  <c:v>119.38734031673886</c:v>
                </c:pt>
                <c:pt idx="1254">
                  <c:v>119.9114995278559</c:v>
                </c:pt>
                <c:pt idx="1255">
                  <c:v>120.05261931546434</c:v>
                </c:pt>
                <c:pt idx="1256">
                  <c:v>120.09965924466715</c:v>
                </c:pt>
                <c:pt idx="1257">
                  <c:v>122.74061526991078</c:v>
                </c:pt>
                <c:pt idx="1258">
                  <c:v>123.90317352020888</c:v>
                </c:pt>
                <c:pt idx="1259">
                  <c:v>122.97581491592484</c:v>
                </c:pt>
                <c:pt idx="1260">
                  <c:v>120.81869816248158</c:v>
                </c:pt>
                <c:pt idx="1261">
                  <c:v>124.52813257961768</c:v>
                </c:pt>
                <c:pt idx="1262">
                  <c:v>126.2887699297801</c:v>
                </c:pt>
                <c:pt idx="1263">
                  <c:v>124.44077271109816</c:v>
                </c:pt>
                <c:pt idx="1264">
                  <c:v>129.35980530773517</c:v>
                </c:pt>
                <c:pt idx="1265">
                  <c:v>128.51980657197063</c:v>
                </c:pt>
                <c:pt idx="1266">
                  <c:v>124.27949295383138</c:v>
                </c:pt>
                <c:pt idx="1267">
                  <c:v>119.98541941660319</c:v>
                </c:pt>
                <c:pt idx="1268">
                  <c:v>120.93293799054554</c:v>
                </c:pt>
                <c:pt idx="1269">
                  <c:v>124.28621294371749</c:v>
                </c:pt>
                <c:pt idx="1270">
                  <c:v>120.01229937614765</c:v>
                </c:pt>
                <c:pt idx="1271">
                  <c:v>121.18157761633184</c:v>
                </c:pt>
                <c:pt idx="1272">
                  <c:v>119.46126020548613</c:v>
                </c:pt>
                <c:pt idx="1273">
                  <c:v>115.85934562652788</c:v>
                </c:pt>
                <c:pt idx="1274">
                  <c:v>113.00334992492853</c:v>
                </c:pt>
                <c:pt idx="1275">
                  <c:v>111.79375174542766</c:v>
                </c:pt>
                <c:pt idx="1276">
                  <c:v>113.030229884473</c:v>
                </c:pt>
                <c:pt idx="1277">
                  <c:v>108.48079673157241</c:v>
                </c:pt>
                <c:pt idx="1278">
                  <c:v>108.7630363067893</c:v>
                </c:pt>
                <c:pt idx="1279">
                  <c:v>107.73487785421349</c:v>
                </c:pt>
                <c:pt idx="1280">
                  <c:v>106.99567896674074</c:v>
                </c:pt>
                <c:pt idx="1281">
                  <c:v>109.19311565950072</c:v>
                </c:pt>
                <c:pt idx="1282">
                  <c:v>112.29775098688634</c:v>
                </c:pt>
              </c:numCache>
            </c:numRef>
          </c:val>
          <c:smooth val="0"/>
          <c:extLst>
            <c:ext xmlns:c16="http://schemas.microsoft.com/office/drawing/2014/chart" uri="{C3380CC4-5D6E-409C-BE32-E72D297353CC}">
              <c16:uniqueId val="{00000002-8009-4BC5-8128-270AE643DA88}"/>
            </c:ext>
          </c:extLst>
        </c:ser>
        <c:ser>
          <c:idx val="2"/>
          <c:order val="3"/>
          <c:tx>
            <c:strRef>
              <c:f>'F.I.9'!$C$3</c:f>
              <c:strCache>
                <c:ptCount val="1"/>
                <c:pt idx="0">
                  <c:v>Copper</c:v>
                </c:pt>
              </c:strCache>
            </c:strRef>
          </c:tx>
          <c:spPr>
            <a:ln w="19050" cap="rnd">
              <a:solidFill>
                <a:srgbClr val="C00000"/>
              </a:solidFill>
              <a:round/>
            </a:ln>
            <a:effectLst/>
          </c:spPr>
          <c:marker>
            <c:symbol val="none"/>
          </c:marker>
          <c:cat>
            <c:numRef>
              <c:f>'F.I.9'!$A$4:$A$2914</c:f>
              <c:numCache>
                <c:formatCode>m/d/yyyy</c:formatCode>
                <c:ptCount val="291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9'!$C$4:$C$2914</c:f>
              <c:numCache>
                <c:formatCode>0.0</c:formatCode>
                <c:ptCount val="2911"/>
                <c:pt idx="0">
                  <c:v>101.41215019739747</c:v>
                </c:pt>
                <c:pt idx="1">
                  <c:v>101.75222168052412</c:v>
                </c:pt>
                <c:pt idx="2">
                  <c:v>100.82410992449094</c:v>
                </c:pt>
                <c:pt idx="3">
                  <c:v>102.0568690508251</c:v>
                </c:pt>
                <c:pt idx="4">
                  <c:v>100.5619714895808</c:v>
                </c:pt>
                <c:pt idx="5">
                  <c:v>100.38485092545233</c:v>
                </c:pt>
                <c:pt idx="6">
                  <c:v>100.49112326392941</c:v>
                </c:pt>
                <c:pt idx="7">
                  <c:v>101.17835105274789</c:v>
                </c:pt>
                <c:pt idx="8">
                  <c:v>100.93038226296802</c:v>
                </c:pt>
                <c:pt idx="9">
                  <c:v>100.18647589362844</c:v>
                </c:pt>
                <c:pt idx="10">
                  <c:v>101.73805203539385</c:v>
                </c:pt>
                <c:pt idx="11">
                  <c:v>99.513417749940245</c:v>
                </c:pt>
                <c:pt idx="12">
                  <c:v>99.853489233066909</c:v>
                </c:pt>
                <c:pt idx="13">
                  <c:v>99.853489233066909</c:v>
                </c:pt>
                <c:pt idx="14">
                  <c:v>100.3069178772358</c:v>
                </c:pt>
                <c:pt idx="15">
                  <c:v>99.881828523327471</c:v>
                </c:pt>
                <c:pt idx="16">
                  <c:v>97.841399624567487</c:v>
                </c:pt>
                <c:pt idx="17">
                  <c:v>98.379846139518037</c:v>
                </c:pt>
                <c:pt idx="18">
                  <c:v>100.77451616653497</c:v>
                </c:pt>
                <c:pt idx="19">
                  <c:v>100.0872883777165</c:v>
                </c:pt>
                <c:pt idx="20">
                  <c:v>100.06603391002106</c:v>
                </c:pt>
                <c:pt idx="21">
                  <c:v>99.881828523327471</c:v>
                </c:pt>
                <c:pt idx="22">
                  <c:v>100.61156524753676</c:v>
                </c:pt>
                <c:pt idx="23">
                  <c:v>99.570096330461354</c:v>
                </c:pt>
                <c:pt idx="24">
                  <c:v>100.12271249054218</c:v>
                </c:pt>
                <c:pt idx="25">
                  <c:v>99.895998168457751</c:v>
                </c:pt>
                <c:pt idx="26">
                  <c:v>100.03769461976053</c:v>
                </c:pt>
                <c:pt idx="27">
                  <c:v>99.272533782725532</c:v>
                </c:pt>
                <c:pt idx="28">
                  <c:v>96.892033400838869</c:v>
                </c:pt>
                <c:pt idx="29">
                  <c:v>95.715952855025819</c:v>
                </c:pt>
                <c:pt idx="30">
                  <c:v>96.16229667662958</c:v>
                </c:pt>
                <c:pt idx="31">
                  <c:v>97.883908559958314</c:v>
                </c:pt>
                <c:pt idx="32">
                  <c:v>98.649069396993312</c:v>
                </c:pt>
                <c:pt idx="33">
                  <c:v>100.57614113471107</c:v>
                </c:pt>
                <c:pt idx="34">
                  <c:v>101.440489487658</c:v>
                </c:pt>
                <c:pt idx="35">
                  <c:v>100.50529290905969</c:v>
                </c:pt>
                <c:pt idx="36">
                  <c:v>99.570096330461354</c:v>
                </c:pt>
                <c:pt idx="37">
                  <c:v>99.230024847334704</c:v>
                </c:pt>
                <c:pt idx="38">
                  <c:v>99.640944556112743</c:v>
                </c:pt>
                <c:pt idx="39">
                  <c:v>100.22898482901927</c:v>
                </c:pt>
                <c:pt idx="40">
                  <c:v>100.76034652140468</c:v>
                </c:pt>
                <c:pt idx="41">
                  <c:v>99.584265975591634</c:v>
                </c:pt>
                <c:pt idx="42">
                  <c:v>98.521542590820815</c:v>
                </c:pt>
                <c:pt idx="43">
                  <c:v>97.09040843266277</c:v>
                </c:pt>
                <c:pt idx="44">
                  <c:v>97.52966743170137</c:v>
                </c:pt>
                <c:pt idx="45">
                  <c:v>97.062069142402208</c:v>
                </c:pt>
                <c:pt idx="46">
                  <c:v>98.741172090340115</c:v>
                </c:pt>
                <c:pt idx="47">
                  <c:v>97.387970980398592</c:v>
                </c:pt>
                <c:pt idx="48">
                  <c:v>96.778676239796653</c:v>
                </c:pt>
                <c:pt idx="49">
                  <c:v>96.46694404693055</c:v>
                </c:pt>
                <c:pt idx="50">
                  <c:v>97.161256658314159</c:v>
                </c:pt>
                <c:pt idx="51">
                  <c:v>97.52966743170137</c:v>
                </c:pt>
                <c:pt idx="52">
                  <c:v>99.400060588898015</c:v>
                </c:pt>
                <c:pt idx="53">
                  <c:v>97.565091544527064</c:v>
                </c:pt>
                <c:pt idx="54">
                  <c:v>98.096453236912467</c:v>
                </c:pt>
                <c:pt idx="55">
                  <c:v>96.233144902280969</c:v>
                </c:pt>
                <c:pt idx="56">
                  <c:v>96.126872563803872</c:v>
                </c:pt>
                <c:pt idx="57">
                  <c:v>94.58238124460361</c:v>
                </c:pt>
                <c:pt idx="58">
                  <c:v>95.595510871418469</c:v>
                </c:pt>
                <c:pt idx="59">
                  <c:v>94.341497277388882</c:v>
                </c:pt>
                <c:pt idx="60">
                  <c:v>92.102693346805012</c:v>
                </c:pt>
                <c:pt idx="61">
                  <c:v>94.107698132739301</c:v>
                </c:pt>
                <c:pt idx="62">
                  <c:v>93.540912327528204</c:v>
                </c:pt>
                <c:pt idx="63">
                  <c:v>94.724077695906388</c:v>
                </c:pt>
                <c:pt idx="64">
                  <c:v>94.724077695906388</c:v>
                </c:pt>
                <c:pt idx="65">
                  <c:v>94.724077695906388</c:v>
                </c:pt>
                <c:pt idx="66">
                  <c:v>95.730122500156099</c:v>
                </c:pt>
                <c:pt idx="67">
                  <c:v>93.873898988089721</c:v>
                </c:pt>
                <c:pt idx="68">
                  <c:v>95.885988596589158</c:v>
                </c:pt>
                <c:pt idx="69">
                  <c:v>94.979131308251382</c:v>
                </c:pt>
                <c:pt idx="70">
                  <c:v>95.885988596589158</c:v>
                </c:pt>
                <c:pt idx="71">
                  <c:v>97.600515657352759</c:v>
                </c:pt>
                <c:pt idx="72">
                  <c:v>98.202725575389564</c:v>
                </c:pt>
                <c:pt idx="73">
                  <c:v>95.730122500156099</c:v>
                </c:pt>
                <c:pt idx="74">
                  <c:v>96.778676239796653</c:v>
                </c:pt>
                <c:pt idx="75">
                  <c:v>96.516537804886511</c:v>
                </c:pt>
                <c:pt idx="76">
                  <c:v>96.126872563803872</c:v>
                </c:pt>
                <c:pt idx="77">
                  <c:v>98.280658623606087</c:v>
                </c:pt>
                <c:pt idx="78">
                  <c:v>98.365676494387756</c:v>
                </c:pt>
                <c:pt idx="79">
                  <c:v>98.323167558996914</c:v>
                </c:pt>
                <c:pt idx="80">
                  <c:v>98.096453236912467</c:v>
                </c:pt>
                <c:pt idx="81">
                  <c:v>99.003310525250257</c:v>
                </c:pt>
                <c:pt idx="82">
                  <c:v>98.627814929297898</c:v>
                </c:pt>
                <c:pt idx="83">
                  <c:v>97.565091544527064</c:v>
                </c:pt>
                <c:pt idx="84">
                  <c:v>96.311077950497491</c:v>
                </c:pt>
                <c:pt idx="85">
                  <c:v>96.112702918673591</c:v>
                </c:pt>
                <c:pt idx="86">
                  <c:v>96.034769870457069</c:v>
                </c:pt>
                <c:pt idx="87">
                  <c:v>96.141042208934152</c:v>
                </c:pt>
                <c:pt idx="88">
                  <c:v>96.877863755708589</c:v>
                </c:pt>
                <c:pt idx="89">
                  <c:v>96.112702918673591</c:v>
                </c:pt>
                <c:pt idx="90">
                  <c:v>96.112702918673591</c:v>
                </c:pt>
                <c:pt idx="91">
                  <c:v>95.248354565726657</c:v>
                </c:pt>
                <c:pt idx="92">
                  <c:v>96.155211854064433</c:v>
                </c:pt>
                <c:pt idx="93">
                  <c:v>97.232104883965548</c:v>
                </c:pt>
                <c:pt idx="94">
                  <c:v>97.331292399877483</c:v>
                </c:pt>
                <c:pt idx="95">
                  <c:v>96.750336949536091</c:v>
                </c:pt>
                <c:pt idx="96">
                  <c:v>96.672403901319569</c:v>
                </c:pt>
                <c:pt idx="97">
                  <c:v>95.978091289935961</c:v>
                </c:pt>
                <c:pt idx="98">
                  <c:v>96.892033400838869</c:v>
                </c:pt>
                <c:pt idx="99">
                  <c:v>96.119787741238738</c:v>
                </c:pt>
                <c:pt idx="100">
                  <c:v>97.217935238835267</c:v>
                </c:pt>
                <c:pt idx="101">
                  <c:v>98.216895220519845</c:v>
                </c:pt>
                <c:pt idx="102">
                  <c:v>96.353586885888319</c:v>
                </c:pt>
                <c:pt idx="103">
                  <c:v>96.849524465448042</c:v>
                </c:pt>
                <c:pt idx="104">
                  <c:v>97.572176367092197</c:v>
                </c:pt>
                <c:pt idx="105">
                  <c:v>97.572176367092197</c:v>
                </c:pt>
                <c:pt idx="106">
                  <c:v>96.941627158794844</c:v>
                </c:pt>
                <c:pt idx="107">
                  <c:v>96.495283337191097</c:v>
                </c:pt>
                <c:pt idx="108">
                  <c:v>96.707828014145264</c:v>
                </c:pt>
                <c:pt idx="109">
                  <c:v>96.551961917712219</c:v>
                </c:pt>
                <c:pt idx="110">
                  <c:v>98.266488978475806</c:v>
                </c:pt>
                <c:pt idx="111">
                  <c:v>98.776596203165809</c:v>
                </c:pt>
                <c:pt idx="112">
                  <c:v>101.27045374609469</c:v>
                </c:pt>
                <c:pt idx="113">
                  <c:v>102.66616379142704</c:v>
                </c:pt>
                <c:pt idx="114">
                  <c:v>102.90704775864174</c:v>
                </c:pt>
                <c:pt idx="115">
                  <c:v>102.35443159856092</c:v>
                </c:pt>
                <c:pt idx="116">
                  <c:v>102.02852976056454</c:v>
                </c:pt>
                <c:pt idx="117">
                  <c:v>102.04269940569482</c:v>
                </c:pt>
                <c:pt idx="118">
                  <c:v>101.97893600260856</c:v>
                </c:pt>
                <c:pt idx="119">
                  <c:v>101.11458764966163</c:v>
                </c:pt>
                <c:pt idx="120">
                  <c:v>99.003310525250257</c:v>
                </c:pt>
                <c:pt idx="121">
                  <c:v>96.636979788493875</c:v>
                </c:pt>
                <c:pt idx="122">
                  <c:v>96.622810143363608</c:v>
                </c:pt>
                <c:pt idx="123">
                  <c:v>96.3677565310186</c:v>
                </c:pt>
                <c:pt idx="124">
                  <c:v>96.509452982321378</c:v>
                </c:pt>
                <c:pt idx="125">
                  <c:v>96.112702918673591</c:v>
                </c:pt>
                <c:pt idx="126">
                  <c:v>95.10665811442388</c:v>
                </c:pt>
                <c:pt idx="127">
                  <c:v>94.76658663129723</c:v>
                </c:pt>
                <c:pt idx="128">
                  <c:v>94.228140116346665</c:v>
                </c:pt>
                <c:pt idx="129">
                  <c:v>94.171461535825557</c:v>
                </c:pt>
                <c:pt idx="130">
                  <c:v>93.448809634181401</c:v>
                </c:pt>
                <c:pt idx="131">
                  <c:v>93.300028360313476</c:v>
                </c:pt>
                <c:pt idx="132">
                  <c:v>91.521737896463634</c:v>
                </c:pt>
                <c:pt idx="133">
                  <c:v>90.6786440112121</c:v>
                </c:pt>
                <c:pt idx="134">
                  <c:v>89.637175094136694</c:v>
                </c:pt>
                <c:pt idx="135">
                  <c:v>90.444844866562519</c:v>
                </c:pt>
                <c:pt idx="136">
                  <c:v>89.3821214817917</c:v>
                </c:pt>
                <c:pt idx="137">
                  <c:v>87.59674619537671</c:v>
                </c:pt>
                <c:pt idx="138">
                  <c:v>87.469219389204213</c:v>
                </c:pt>
                <c:pt idx="139">
                  <c:v>87.370031873292263</c:v>
                </c:pt>
                <c:pt idx="140">
                  <c:v>87.044130035295879</c:v>
                </c:pt>
                <c:pt idx="141">
                  <c:v>87.022875567600451</c:v>
                </c:pt>
                <c:pt idx="142">
                  <c:v>85.981406650525045</c:v>
                </c:pt>
                <c:pt idx="143">
                  <c:v>84.762817169321167</c:v>
                </c:pt>
                <c:pt idx="144">
                  <c:v>86.052254876176434</c:v>
                </c:pt>
                <c:pt idx="145">
                  <c:v>87.185826486598643</c:v>
                </c:pt>
                <c:pt idx="146">
                  <c:v>87.384201518422543</c:v>
                </c:pt>
                <c:pt idx="147">
                  <c:v>88.588621354496141</c:v>
                </c:pt>
                <c:pt idx="148">
                  <c:v>88.631130289886983</c:v>
                </c:pt>
                <c:pt idx="149">
                  <c:v>88.581536531931008</c:v>
                </c:pt>
                <c:pt idx="150">
                  <c:v>87.639255130767538</c:v>
                </c:pt>
                <c:pt idx="151">
                  <c:v>88.03600519441531</c:v>
                </c:pt>
                <c:pt idx="152">
                  <c:v>86.95911216451421</c:v>
                </c:pt>
                <c:pt idx="153">
                  <c:v>85.910558424873656</c:v>
                </c:pt>
                <c:pt idx="154">
                  <c:v>87.384201518422543</c:v>
                </c:pt>
                <c:pt idx="155">
                  <c:v>85.584656586877273</c:v>
                </c:pt>
                <c:pt idx="156">
                  <c:v>86.888263938862821</c:v>
                </c:pt>
                <c:pt idx="157">
                  <c:v>86.619040681387546</c:v>
                </c:pt>
                <c:pt idx="158">
                  <c:v>88.517773128844752</c:v>
                </c:pt>
                <c:pt idx="159">
                  <c:v>86.718228197299482</c:v>
                </c:pt>
                <c:pt idx="160">
                  <c:v>86.165612037218665</c:v>
                </c:pt>
                <c:pt idx="161">
                  <c:v>85.853879844352548</c:v>
                </c:pt>
                <c:pt idx="162">
                  <c:v>82.793236496212558</c:v>
                </c:pt>
                <c:pt idx="163">
                  <c:v>83.034120463427286</c:v>
                </c:pt>
                <c:pt idx="164">
                  <c:v>82.807406141342838</c:v>
                </c:pt>
                <c:pt idx="165">
                  <c:v>84.493593911845892</c:v>
                </c:pt>
                <c:pt idx="166">
                  <c:v>85.379196732488253</c:v>
                </c:pt>
                <c:pt idx="167">
                  <c:v>85.017870781666176</c:v>
                </c:pt>
                <c:pt idx="168">
                  <c:v>83.749687542506308</c:v>
                </c:pt>
                <c:pt idx="169">
                  <c:v>85.032040426796442</c:v>
                </c:pt>
                <c:pt idx="170">
                  <c:v>85.032040426796442</c:v>
                </c:pt>
                <c:pt idx="171">
                  <c:v>86.689888907038934</c:v>
                </c:pt>
                <c:pt idx="172">
                  <c:v>85.938897715134217</c:v>
                </c:pt>
                <c:pt idx="173">
                  <c:v>85.960152182829631</c:v>
                </c:pt>
                <c:pt idx="174">
                  <c:v>85.287094039141436</c:v>
                </c:pt>
                <c:pt idx="175">
                  <c:v>84.323558170282567</c:v>
                </c:pt>
                <c:pt idx="176">
                  <c:v>82.509843593607016</c:v>
                </c:pt>
                <c:pt idx="177">
                  <c:v>82.892424012124508</c:v>
                </c:pt>
                <c:pt idx="178">
                  <c:v>84.167692073849508</c:v>
                </c:pt>
                <c:pt idx="179">
                  <c:v>83.360022301423669</c:v>
                </c:pt>
                <c:pt idx="180">
                  <c:v>82.757812383386877</c:v>
                </c:pt>
                <c:pt idx="181">
                  <c:v>82.878254366994227</c:v>
                </c:pt>
                <c:pt idx="182">
                  <c:v>83.4733794624659</c:v>
                </c:pt>
                <c:pt idx="183">
                  <c:v>84.890343975493664</c:v>
                </c:pt>
                <c:pt idx="184">
                  <c:v>84.259794767196311</c:v>
                </c:pt>
                <c:pt idx="185">
                  <c:v>83.034120463427286</c:v>
                </c:pt>
                <c:pt idx="186">
                  <c:v>85.060379717057003</c:v>
                </c:pt>
                <c:pt idx="187">
                  <c:v>85.825540554092001</c:v>
                </c:pt>
                <c:pt idx="188">
                  <c:v>85.825540554092001</c:v>
                </c:pt>
                <c:pt idx="189">
                  <c:v>87.894308743112532</c:v>
                </c:pt>
                <c:pt idx="190">
                  <c:v>89.552157223355039</c:v>
                </c:pt>
                <c:pt idx="191">
                  <c:v>88.928692837622819</c:v>
                </c:pt>
                <c:pt idx="192">
                  <c:v>88.666554402712677</c:v>
                </c:pt>
                <c:pt idx="193">
                  <c:v>88.163532000587821</c:v>
                </c:pt>
                <c:pt idx="194">
                  <c:v>87.568406905116149</c:v>
                </c:pt>
                <c:pt idx="195">
                  <c:v>87.455049744073932</c:v>
                </c:pt>
                <c:pt idx="196">
                  <c:v>88.900353547362258</c:v>
                </c:pt>
                <c:pt idx="197">
                  <c:v>88.914523192492538</c:v>
                </c:pt>
                <c:pt idx="198">
                  <c:v>89.410460772052247</c:v>
                </c:pt>
                <c:pt idx="199">
                  <c:v>87.603831017941843</c:v>
                </c:pt>
                <c:pt idx="200">
                  <c:v>87.41254080868309</c:v>
                </c:pt>
                <c:pt idx="201">
                  <c:v>88.121023065196979</c:v>
                </c:pt>
                <c:pt idx="202">
                  <c:v>89.183746449967799</c:v>
                </c:pt>
                <c:pt idx="203">
                  <c:v>87.214165776859204</c:v>
                </c:pt>
                <c:pt idx="204">
                  <c:v>89.623005449006428</c:v>
                </c:pt>
                <c:pt idx="205">
                  <c:v>89.21208574022836</c:v>
                </c:pt>
                <c:pt idx="206">
                  <c:v>87.880139097982251</c:v>
                </c:pt>
                <c:pt idx="207">
                  <c:v>88.546112419105313</c:v>
                </c:pt>
                <c:pt idx="208">
                  <c:v>87.100808615816987</c:v>
                </c:pt>
                <c:pt idx="209">
                  <c:v>87.73135782411434</c:v>
                </c:pt>
                <c:pt idx="210">
                  <c:v>89.042049998665036</c:v>
                </c:pt>
                <c:pt idx="211">
                  <c:v>87.391286340987691</c:v>
                </c:pt>
                <c:pt idx="212">
                  <c:v>88.064344484675871</c:v>
                </c:pt>
                <c:pt idx="213">
                  <c:v>87.993496259024482</c:v>
                </c:pt>
                <c:pt idx="214">
                  <c:v>87.270844357380312</c:v>
                </c:pt>
                <c:pt idx="215">
                  <c:v>88.701978515538372</c:v>
                </c:pt>
                <c:pt idx="216">
                  <c:v>86.944942519383929</c:v>
                </c:pt>
                <c:pt idx="217">
                  <c:v>86.052254876176434</c:v>
                </c:pt>
                <c:pt idx="218">
                  <c:v>86.009745940785606</c:v>
                </c:pt>
                <c:pt idx="219">
                  <c:v>88.631130289886983</c:v>
                </c:pt>
                <c:pt idx="220">
                  <c:v>88.404415967802535</c:v>
                </c:pt>
                <c:pt idx="221">
                  <c:v>87.922648033373093</c:v>
                </c:pt>
                <c:pt idx="222">
                  <c:v>87.993496259024482</c:v>
                </c:pt>
                <c:pt idx="223">
                  <c:v>86.95911216451421</c:v>
                </c:pt>
                <c:pt idx="224">
                  <c:v>86.264799553130601</c:v>
                </c:pt>
                <c:pt idx="225">
                  <c:v>86.201036150044359</c:v>
                </c:pt>
                <c:pt idx="226">
                  <c:v>86.859924648602274</c:v>
                </c:pt>
                <c:pt idx="227">
                  <c:v>86.519853165475595</c:v>
                </c:pt>
                <c:pt idx="228">
                  <c:v>87.681764066158379</c:v>
                </c:pt>
                <c:pt idx="229">
                  <c:v>87.582576550246429</c:v>
                </c:pt>
                <c:pt idx="230">
                  <c:v>88.701978515538372</c:v>
                </c:pt>
                <c:pt idx="231">
                  <c:v>88.730317805798919</c:v>
                </c:pt>
                <c:pt idx="232">
                  <c:v>88.446924903193363</c:v>
                </c:pt>
                <c:pt idx="233">
                  <c:v>88.503603483714471</c:v>
                </c:pt>
                <c:pt idx="234">
                  <c:v>87.993496259024482</c:v>
                </c:pt>
                <c:pt idx="235">
                  <c:v>88.503603483714471</c:v>
                </c:pt>
                <c:pt idx="236">
                  <c:v>87.419625631248238</c:v>
                </c:pt>
                <c:pt idx="237">
                  <c:v>87.823460517461143</c:v>
                </c:pt>
                <c:pt idx="238">
                  <c:v>89.013710708404474</c:v>
                </c:pt>
                <c:pt idx="239">
                  <c:v>88.390246322672255</c:v>
                </c:pt>
                <c:pt idx="240">
                  <c:v>89.367951836661419</c:v>
                </c:pt>
                <c:pt idx="241">
                  <c:v>88.957032127883366</c:v>
                </c:pt>
                <c:pt idx="242">
                  <c:v>87.313353292771154</c:v>
                </c:pt>
                <c:pt idx="243">
                  <c:v>86.604871036257265</c:v>
                </c:pt>
                <c:pt idx="244">
                  <c:v>87.469219389204213</c:v>
                </c:pt>
                <c:pt idx="245">
                  <c:v>86.604871036257265</c:v>
                </c:pt>
                <c:pt idx="246">
                  <c:v>87.327522937901421</c:v>
                </c:pt>
                <c:pt idx="247">
                  <c:v>87.157487196338096</c:v>
                </c:pt>
                <c:pt idx="248">
                  <c:v>87.795121227200596</c:v>
                </c:pt>
                <c:pt idx="249">
                  <c:v>86.491513875215048</c:v>
                </c:pt>
                <c:pt idx="250">
                  <c:v>86.371071891607684</c:v>
                </c:pt>
                <c:pt idx="251">
                  <c:v>85.627165522268115</c:v>
                </c:pt>
                <c:pt idx="252">
                  <c:v>84.833665394972556</c:v>
                </c:pt>
                <c:pt idx="253">
                  <c:v>85.230415458620328</c:v>
                </c:pt>
                <c:pt idx="254">
                  <c:v>84.833665394972556</c:v>
                </c:pt>
                <c:pt idx="255">
                  <c:v>84.047250090242144</c:v>
                </c:pt>
                <c:pt idx="256">
                  <c:v>84.047250090242144</c:v>
                </c:pt>
                <c:pt idx="257">
                  <c:v>84.047250090242144</c:v>
                </c:pt>
                <c:pt idx="258">
                  <c:v>84.876174330363384</c:v>
                </c:pt>
                <c:pt idx="259">
                  <c:v>85.272924394011156</c:v>
                </c:pt>
                <c:pt idx="260">
                  <c:v>84.521933202106453</c:v>
                </c:pt>
                <c:pt idx="261">
                  <c:v>84.521933202106453</c:v>
                </c:pt>
                <c:pt idx="262">
                  <c:v>82.736557915691449</c:v>
                </c:pt>
                <c:pt idx="263">
                  <c:v>82.339807852043677</c:v>
                </c:pt>
                <c:pt idx="264">
                  <c:v>82.75072756082173</c:v>
                </c:pt>
                <c:pt idx="265">
                  <c:v>83.452124994770486</c:v>
                </c:pt>
                <c:pt idx="266">
                  <c:v>83.664669671724639</c:v>
                </c:pt>
                <c:pt idx="267">
                  <c:v>84.507763556976172</c:v>
                </c:pt>
                <c:pt idx="268">
                  <c:v>83.721348252245747</c:v>
                </c:pt>
                <c:pt idx="269">
                  <c:v>83.976401864590756</c:v>
                </c:pt>
                <c:pt idx="270">
                  <c:v>83.048290108557566</c:v>
                </c:pt>
                <c:pt idx="271">
                  <c:v>83.345852656293403</c:v>
                </c:pt>
                <c:pt idx="272">
                  <c:v>83.756772365071456</c:v>
                </c:pt>
                <c:pt idx="273">
                  <c:v>84.068504557937558</c:v>
                </c:pt>
                <c:pt idx="274">
                  <c:v>85.329602974532264</c:v>
                </c:pt>
                <c:pt idx="275">
                  <c:v>84.330642992847686</c:v>
                </c:pt>
                <c:pt idx="276">
                  <c:v>83.976401864590756</c:v>
                </c:pt>
                <c:pt idx="277">
                  <c:v>83.891383993809086</c:v>
                </c:pt>
                <c:pt idx="278">
                  <c:v>83.38836159168423</c:v>
                </c:pt>
                <c:pt idx="279">
                  <c:v>83.615075913768678</c:v>
                </c:pt>
                <c:pt idx="280">
                  <c:v>84.961192201145053</c:v>
                </c:pt>
                <c:pt idx="281">
                  <c:v>85.117058297578112</c:v>
                </c:pt>
                <c:pt idx="282">
                  <c:v>86.108933456697542</c:v>
                </c:pt>
                <c:pt idx="283">
                  <c:v>87.114978260947268</c:v>
                </c:pt>
                <c:pt idx="284">
                  <c:v>86.399411181868246</c:v>
                </c:pt>
                <c:pt idx="285">
                  <c:v>86.101848634132409</c:v>
                </c:pt>
                <c:pt idx="286">
                  <c:v>87.483389034334479</c:v>
                </c:pt>
                <c:pt idx="287">
                  <c:v>87.993496259024482</c:v>
                </c:pt>
                <c:pt idx="288">
                  <c:v>88.23438022623921</c:v>
                </c:pt>
                <c:pt idx="289">
                  <c:v>87.95098732363364</c:v>
                </c:pt>
                <c:pt idx="290">
                  <c:v>87.114978260947268</c:v>
                </c:pt>
                <c:pt idx="291">
                  <c:v>86.463174584954487</c:v>
                </c:pt>
                <c:pt idx="292">
                  <c:v>86.718228197299482</c:v>
                </c:pt>
                <c:pt idx="293">
                  <c:v>87.547152437420735</c:v>
                </c:pt>
                <c:pt idx="294">
                  <c:v>87.710103356418927</c:v>
                </c:pt>
                <c:pt idx="295">
                  <c:v>88.836590144276002</c:v>
                </c:pt>
                <c:pt idx="296">
                  <c:v>88.510688306279619</c:v>
                </c:pt>
                <c:pt idx="297">
                  <c:v>89.998501044958772</c:v>
                </c:pt>
                <c:pt idx="298">
                  <c:v>90.558202027604736</c:v>
                </c:pt>
                <c:pt idx="299">
                  <c:v>91.946827250371953</c:v>
                </c:pt>
                <c:pt idx="300">
                  <c:v>92.754497022797793</c:v>
                </c:pt>
                <c:pt idx="301">
                  <c:v>91.691773638026959</c:v>
                </c:pt>
                <c:pt idx="302">
                  <c:v>92.570291636104173</c:v>
                </c:pt>
                <c:pt idx="303">
                  <c:v>92.612800571495015</c:v>
                </c:pt>
                <c:pt idx="304">
                  <c:v>93.122907796185004</c:v>
                </c:pt>
                <c:pt idx="305">
                  <c:v>90.969121736382803</c:v>
                </c:pt>
                <c:pt idx="306">
                  <c:v>92.860769361274876</c:v>
                </c:pt>
                <c:pt idx="307">
                  <c:v>92.173541572456401</c:v>
                </c:pt>
                <c:pt idx="308">
                  <c:v>91.507568251333353</c:v>
                </c:pt>
                <c:pt idx="309">
                  <c:v>90.664474366081834</c:v>
                </c:pt>
                <c:pt idx="310">
                  <c:v>91.181666413336956</c:v>
                </c:pt>
                <c:pt idx="311">
                  <c:v>92.24438979810779</c:v>
                </c:pt>
                <c:pt idx="312">
                  <c:v>92.513613055583065</c:v>
                </c:pt>
                <c:pt idx="313">
                  <c:v>90.813255639949745</c:v>
                </c:pt>
                <c:pt idx="314">
                  <c:v>90.827425285080025</c:v>
                </c:pt>
                <c:pt idx="315">
                  <c:v>91.989336185762795</c:v>
                </c:pt>
                <c:pt idx="316">
                  <c:v>92.102693346805012</c:v>
                </c:pt>
                <c:pt idx="317">
                  <c:v>91.918487960111406</c:v>
                </c:pt>
                <c:pt idx="318">
                  <c:v>92.386086249410567</c:v>
                </c:pt>
                <c:pt idx="319">
                  <c:v>90.331487705520303</c:v>
                </c:pt>
                <c:pt idx="320">
                  <c:v>89.665514384397255</c:v>
                </c:pt>
                <c:pt idx="321">
                  <c:v>90.133112673696417</c:v>
                </c:pt>
                <c:pt idx="322">
                  <c:v>89.814295658265166</c:v>
                </c:pt>
                <c:pt idx="323">
                  <c:v>90.473184156823081</c:v>
                </c:pt>
                <c:pt idx="324">
                  <c:v>91.890148669850845</c:v>
                </c:pt>
                <c:pt idx="325">
                  <c:v>92.074354056544465</c:v>
                </c:pt>
                <c:pt idx="326">
                  <c:v>91.124987832815847</c:v>
                </c:pt>
                <c:pt idx="327">
                  <c:v>91.861809379590298</c:v>
                </c:pt>
                <c:pt idx="328">
                  <c:v>91.309193219509467</c:v>
                </c:pt>
                <c:pt idx="329">
                  <c:v>90.954952091252522</c:v>
                </c:pt>
                <c:pt idx="330">
                  <c:v>91.146242300511275</c:v>
                </c:pt>
                <c:pt idx="331">
                  <c:v>92.074354056544465</c:v>
                </c:pt>
                <c:pt idx="332">
                  <c:v>91.351702154900295</c:v>
                </c:pt>
                <c:pt idx="333">
                  <c:v>91.146242300511275</c:v>
                </c:pt>
                <c:pt idx="334">
                  <c:v>91.960996895502234</c:v>
                </c:pt>
                <c:pt idx="335">
                  <c:v>91.479228961072792</c:v>
                </c:pt>
                <c:pt idx="336">
                  <c:v>91.535907541593915</c:v>
                </c:pt>
                <c:pt idx="337">
                  <c:v>92.230220152977509</c:v>
                </c:pt>
                <c:pt idx="338">
                  <c:v>91.365871800030575</c:v>
                </c:pt>
                <c:pt idx="339">
                  <c:v>91.365871800030575</c:v>
                </c:pt>
                <c:pt idx="340">
                  <c:v>91.365871800030575</c:v>
                </c:pt>
                <c:pt idx="341">
                  <c:v>91.110818187685567</c:v>
                </c:pt>
                <c:pt idx="342">
                  <c:v>91.217090526162664</c:v>
                </c:pt>
                <c:pt idx="343">
                  <c:v>90.338572528085436</c:v>
                </c:pt>
                <c:pt idx="344">
                  <c:v>90.586541317865297</c:v>
                </c:pt>
                <c:pt idx="345">
                  <c:v>90.345657350650583</c:v>
                </c:pt>
                <c:pt idx="346">
                  <c:v>91.280853929248906</c:v>
                </c:pt>
                <c:pt idx="347">
                  <c:v>90.657389543516686</c:v>
                </c:pt>
                <c:pt idx="348">
                  <c:v>88.050174839545591</c:v>
                </c:pt>
                <c:pt idx="349">
                  <c:v>87.568406905116149</c:v>
                </c:pt>
                <c:pt idx="350">
                  <c:v>87.568406905116149</c:v>
                </c:pt>
                <c:pt idx="351">
                  <c:v>87.483389034334479</c:v>
                </c:pt>
                <c:pt idx="352">
                  <c:v>86.477344230084768</c:v>
                </c:pt>
                <c:pt idx="353">
                  <c:v>86.604871036257265</c:v>
                </c:pt>
                <c:pt idx="354">
                  <c:v>86.937857696818796</c:v>
                </c:pt>
                <c:pt idx="355">
                  <c:v>85.620080699702967</c:v>
                </c:pt>
                <c:pt idx="356">
                  <c:v>85.117058297578112</c:v>
                </c:pt>
                <c:pt idx="357">
                  <c:v>85.046210071926723</c:v>
                </c:pt>
                <c:pt idx="358">
                  <c:v>86.278969198260882</c:v>
                </c:pt>
                <c:pt idx="359">
                  <c:v>85.372111909923106</c:v>
                </c:pt>
                <c:pt idx="360">
                  <c:v>84.805326104711995</c:v>
                </c:pt>
                <c:pt idx="361">
                  <c:v>85.074549362187284</c:v>
                </c:pt>
                <c:pt idx="362">
                  <c:v>83.884299171243953</c:v>
                </c:pt>
                <c:pt idx="363">
                  <c:v>83.034120463427286</c:v>
                </c:pt>
                <c:pt idx="364">
                  <c:v>83.870129526113672</c:v>
                </c:pt>
                <c:pt idx="365">
                  <c:v>83.870129526113672</c:v>
                </c:pt>
                <c:pt idx="366">
                  <c:v>84.401491218499089</c:v>
                </c:pt>
                <c:pt idx="367">
                  <c:v>83.097883866513527</c:v>
                </c:pt>
                <c:pt idx="368">
                  <c:v>82.509843593607016</c:v>
                </c:pt>
                <c:pt idx="369">
                  <c:v>81.90763367557021</c:v>
                </c:pt>
                <c:pt idx="370">
                  <c:v>82.12726317508951</c:v>
                </c:pt>
                <c:pt idx="371">
                  <c:v>82.240620336131741</c:v>
                </c:pt>
                <c:pt idx="372">
                  <c:v>82.644455222344646</c:v>
                </c:pt>
                <c:pt idx="373">
                  <c:v>82.254789981262007</c:v>
                </c:pt>
                <c:pt idx="374">
                  <c:v>81.758852401702299</c:v>
                </c:pt>
                <c:pt idx="375">
                  <c:v>82.013906014047294</c:v>
                </c:pt>
                <c:pt idx="376">
                  <c:v>83.671754494289786</c:v>
                </c:pt>
                <c:pt idx="377">
                  <c:v>82.587776641823538</c:v>
                </c:pt>
                <c:pt idx="378">
                  <c:v>82.148517642784938</c:v>
                </c:pt>
                <c:pt idx="379">
                  <c:v>82.261874803827155</c:v>
                </c:pt>
                <c:pt idx="380">
                  <c:v>81.560477369878399</c:v>
                </c:pt>
                <c:pt idx="381">
                  <c:v>82.871169544429094</c:v>
                </c:pt>
                <c:pt idx="382">
                  <c:v>83.530058042987008</c:v>
                </c:pt>
                <c:pt idx="383">
                  <c:v>84.479424266715625</c:v>
                </c:pt>
                <c:pt idx="384">
                  <c:v>84.181861718979775</c:v>
                </c:pt>
                <c:pt idx="385">
                  <c:v>83.841790235853125</c:v>
                </c:pt>
                <c:pt idx="386">
                  <c:v>84.812410927277142</c:v>
                </c:pt>
                <c:pt idx="387">
                  <c:v>85.102888652447831</c:v>
                </c:pt>
                <c:pt idx="388">
                  <c:v>84.358982283108247</c:v>
                </c:pt>
                <c:pt idx="389">
                  <c:v>84.621120718018389</c:v>
                </c:pt>
                <c:pt idx="390">
                  <c:v>85.003701136535895</c:v>
                </c:pt>
                <c:pt idx="391">
                  <c:v>83.742602719941175</c:v>
                </c:pt>
                <c:pt idx="392">
                  <c:v>83.232495495251186</c:v>
                </c:pt>
                <c:pt idx="393">
                  <c:v>83.600906268638397</c:v>
                </c:pt>
                <c:pt idx="394">
                  <c:v>82.991611528036458</c:v>
                </c:pt>
                <c:pt idx="395">
                  <c:v>83.770942010201736</c:v>
                </c:pt>
                <c:pt idx="396">
                  <c:v>82.254789981262007</c:v>
                </c:pt>
                <c:pt idx="397">
                  <c:v>83.06954457625298</c:v>
                </c:pt>
                <c:pt idx="398">
                  <c:v>83.955147396895342</c:v>
                </c:pt>
                <c:pt idx="399">
                  <c:v>84.309388525152286</c:v>
                </c:pt>
                <c:pt idx="400">
                  <c:v>84.982446668840467</c:v>
                </c:pt>
                <c:pt idx="401">
                  <c:v>84.436915331324784</c:v>
                </c:pt>
                <c:pt idx="402">
                  <c:v>83.912638461504514</c:v>
                </c:pt>
                <c:pt idx="403">
                  <c:v>84.281049234891725</c:v>
                </c:pt>
                <c:pt idx="404">
                  <c:v>85.953067360264484</c:v>
                </c:pt>
                <c:pt idx="405">
                  <c:v>85.124143120143245</c:v>
                </c:pt>
                <c:pt idx="406">
                  <c:v>84.571526960062414</c:v>
                </c:pt>
                <c:pt idx="407">
                  <c:v>84.734477879060606</c:v>
                </c:pt>
                <c:pt idx="408">
                  <c:v>85.159567232968953</c:v>
                </c:pt>
                <c:pt idx="409">
                  <c:v>84.238540299500897</c:v>
                </c:pt>
                <c:pt idx="410">
                  <c:v>84.302303702587139</c:v>
                </c:pt>
                <c:pt idx="411">
                  <c:v>84.210201009240336</c:v>
                </c:pt>
                <c:pt idx="412">
                  <c:v>83.969317042025608</c:v>
                </c:pt>
                <c:pt idx="413">
                  <c:v>83.260834785511733</c:v>
                </c:pt>
                <c:pt idx="414">
                  <c:v>81.744682756572018</c:v>
                </c:pt>
                <c:pt idx="415">
                  <c:v>80.015986050678151</c:v>
                </c:pt>
                <c:pt idx="416">
                  <c:v>80.299378953283693</c:v>
                </c:pt>
                <c:pt idx="417">
                  <c:v>80.391481646630496</c:v>
                </c:pt>
                <c:pt idx="418">
                  <c:v>81.092879080579252</c:v>
                </c:pt>
                <c:pt idx="419">
                  <c:v>81.390441628315074</c:v>
                </c:pt>
                <c:pt idx="420">
                  <c:v>81.114133548274651</c:v>
                </c:pt>
                <c:pt idx="421">
                  <c:v>80.724468307192026</c:v>
                </c:pt>
                <c:pt idx="422">
                  <c:v>81.220405886751749</c:v>
                </c:pt>
                <c:pt idx="423">
                  <c:v>80.717383484626879</c:v>
                </c:pt>
                <c:pt idx="424">
                  <c:v>80.908673693885632</c:v>
                </c:pt>
                <c:pt idx="425">
                  <c:v>81.55339254731328</c:v>
                </c:pt>
                <c:pt idx="426">
                  <c:v>80.738637952322307</c:v>
                </c:pt>
                <c:pt idx="427">
                  <c:v>80.717383484626879</c:v>
                </c:pt>
                <c:pt idx="428">
                  <c:v>80.313548598413973</c:v>
                </c:pt>
                <c:pt idx="429">
                  <c:v>80.412736114325909</c:v>
                </c:pt>
                <c:pt idx="430">
                  <c:v>80.412736114325909</c:v>
                </c:pt>
                <c:pt idx="431">
                  <c:v>80.228530727632304</c:v>
                </c:pt>
                <c:pt idx="432">
                  <c:v>80.101003921459807</c:v>
                </c:pt>
                <c:pt idx="433">
                  <c:v>81.078709435448971</c:v>
                </c:pt>
                <c:pt idx="434">
                  <c:v>80.455245049716751</c:v>
                </c:pt>
                <c:pt idx="435">
                  <c:v>79.498794003423001</c:v>
                </c:pt>
                <c:pt idx="436">
                  <c:v>78.457325086347595</c:v>
                </c:pt>
                <c:pt idx="437">
                  <c:v>80.242700372762584</c:v>
                </c:pt>
                <c:pt idx="438">
                  <c:v>81.858039917614249</c:v>
                </c:pt>
                <c:pt idx="439">
                  <c:v>82.00682119148216</c:v>
                </c:pt>
                <c:pt idx="440">
                  <c:v>81.77302204683258</c:v>
                </c:pt>
                <c:pt idx="441">
                  <c:v>81.305423757533418</c:v>
                </c:pt>
                <c:pt idx="442">
                  <c:v>81.68800417605091</c:v>
                </c:pt>
                <c:pt idx="443">
                  <c:v>82.786151673647439</c:v>
                </c:pt>
                <c:pt idx="444">
                  <c:v>83.175816914730063</c:v>
                </c:pt>
                <c:pt idx="445">
                  <c:v>83.275004430642014</c:v>
                </c:pt>
                <c:pt idx="446">
                  <c:v>81.645495240660068</c:v>
                </c:pt>
                <c:pt idx="447">
                  <c:v>81.404611273445354</c:v>
                </c:pt>
                <c:pt idx="448">
                  <c:v>81.595901482704107</c:v>
                </c:pt>
                <c:pt idx="449">
                  <c:v>81.865124740179368</c:v>
                </c:pt>
                <c:pt idx="450">
                  <c:v>80.696129016931479</c:v>
                </c:pt>
                <c:pt idx="451">
                  <c:v>81.631325595529802</c:v>
                </c:pt>
                <c:pt idx="452">
                  <c:v>81.029115677492996</c:v>
                </c:pt>
                <c:pt idx="453">
                  <c:v>81.574647015008679</c:v>
                </c:pt>
                <c:pt idx="454">
                  <c:v>80.96535227440674</c:v>
                </c:pt>
                <c:pt idx="455">
                  <c:v>81.163727306230641</c:v>
                </c:pt>
                <c:pt idx="456">
                  <c:v>79.491709180857868</c:v>
                </c:pt>
                <c:pt idx="457">
                  <c:v>79.760932438333143</c:v>
                </c:pt>
                <c:pt idx="458">
                  <c:v>79.718423502942301</c:v>
                </c:pt>
                <c:pt idx="459">
                  <c:v>79.335843084424809</c:v>
                </c:pt>
                <c:pt idx="460">
                  <c:v>79.718423502942301</c:v>
                </c:pt>
                <c:pt idx="461">
                  <c:v>80.065579808634112</c:v>
                </c:pt>
                <c:pt idx="462">
                  <c:v>80.200191437371743</c:v>
                </c:pt>
                <c:pt idx="463">
                  <c:v>80.74572277488744</c:v>
                </c:pt>
                <c:pt idx="464">
                  <c:v>81.659664885790349</c:v>
                </c:pt>
                <c:pt idx="465">
                  <c:v>81.029115677492996</c:v>
                </c:pt>
                <c:pt idx="466">
                  <c:v>81.404611273445354</c:v>
                </c:pt>
                <c:pt idx="467">
                  <c:v>80.540262920498421</c:v>
                </c:pt>
                <c:pt idx="468">
                  <c:v>81.142472838535213</c:v>
                </c:pt>
                <c:pt idx="469">
                  <c:v>81.48962914422701</c:v>
                </c:pt>
                <c:pt idx="470">
                  <c:v>82.467334658216188</c:v>
                </c:pt>
                <c:pt idx="471">
                  <c:v>82.098923884828963</c:v>
                </c:pt>
                <c:pt idx="472">
                  <c:v>81.801361337093127</c:v>
                </c:pt>
                <c:pt idx="473">
                  <c:v>83.161647269599797</c:v>
                </c:pt>
                <c:pt idx="474">
                  <c:v>83.140392801904369</c:v>
                </c:pt>
                <c:pt idx="475">
                  <c:v>83.437955349640205</c:v>
                </c:pt>
                <c:pt idx="476">
                  <c:v>83.310428543467708</c:v>
                </c:pt>
                <c:pt idx="477">
                  <c:v>83.360022301423669</c:v>
                </c:pt>
                <c:pt idx="478">
                  <c:v>82.538182883867577</c:v>
                </c:pt>
                <c:pt idx="479">
                  <c:v>82.141432820219791</c:v>
                </c:pt>
                <c:pt idx="480">
                  <c:v>82.842830254168547</c:v>
                </c:pt>
                <c:pt idx="481">
                  <c:v>83.317513366032841</c:v>
                </c:pt>
                <c:pt idx="482">
                  <c:v>83.792196477897136</c:v>
                </c:pt>
                <c:pt idx="483">
                  <c:v>84.181861718979775</c:v>
                </c:pt>
                <c:pt idx="484">
                  <c:v>84.330642992847686</c:v>
                </c:pt>
                <c:pt idx="485">
                  <c:v>82.991611528036458</c:v>
                </c:pt>
                <c:pt idx="486">
                  <c:v>82.722388270561169</c:v>
                </c:pt>
                <c:pt idx="487">
                  <c:v>82.509843593607016</c:v>
                </c:pt>
                <c:pt idx="488">
                  <c:v>82.679879335170341</c:v>
                </c:pt>
                <c:pt idx="489">
                  <c:v>82.353977497173958</c:v>
                </c:pt>
                <c:pt idx="490">
                  <c:v>82.580691819258405</c:v>
                </c:pt>
                <c:pt idx="491">
                  <c:v>82.488589125911588</c:v>
                </c:pt>
                <c:pt idx="492">
                  <c:v>83.218325850120905</c:v>
                </c:pt>
                <c:pt idx="493">
                  <c:v>82.368147142304238</c:v>
                </c:pt>
                <c:pt idx="494">
                  <c:v>82.665709690040075</c:v>
                </c:pt>
                <c:pt idx="495">
                  <c:v>83.211241027555758</c:v>
                </c:pt>
                <c:pt idx="496">
                  <c:v>82.977441882906177</c:v>
                </c:pt>
                <c:pt idx="497">
                  <c:v>83.962232219460475</c:v>
                </c:pt>
                <c:pt idx="498">
                  <c:v>83.338767833728255</c:v>
                </c:pt>
                <c:pt idx="499">
                  <c:v>82.949102592645616</c:v>
                </c:pt>
                <c:pt idx="500">
                  <c:v>82.970357060341044</c:v>
                </c:pt>
                <c:pt idx="501">
                  <c:v>82.353977497173958</c:v>
                </c:pt>
                <c:pt idx="502">
                  <c:v>82.509843593607016</c:v>
                </c:pt>
                <c:pt idx="503">
                  <c:v>82.963272237775897</c:v>
                </c:pt>
                <c:pt idx="504">
                  <c:v>83.140392801904369</c:v>
                </c:pt>
                <c:pt idx="505">
                  <c:v>84.805326104711995</c:v>
                </c:pt>
                <c:pt idx="506">
                  <c:v>85.79720126383144</c:v>
                </c:pt>
                <c:pt idx="507">
                  <c:v>86.193951327479212</c:v>
                </c:pt>
                <c:pt idx="508">
                  <c:v>86.392326359303112</c:v>
                </c:pt>
                <c:pt idx="509">
                  <c:v>87.199996131728923</c:v>
                </c:pt>
                <c:pt idx="510">
                  <c:v>87.221250599424351</c:v>
                </c:pt>
                <c:pt idx="511">
                  <c:v>87.49755867946476</c:v>
                </c:pt>
                <c:pt idx="512">
                  <c:v>86.810330890646298</c:v>
                </c:pt>
                <c:pt idx="513">
                  <c:v>87.299183647640874</c:v>
                </c:pt>
                <c:pt idx="514">
                  <c:v>87.221250599424351</c:v>
                </c:pt>
                <c:pt idx="515">
                  <c:v>87.185826486598643</c:v>
                </c:pt>
                <c:pt idx="516">
                  <c:v>87.632170308202404</c:v>
                </c:pt>
                <c:pt idx="517">
                  <c:v>87.632170308202404</c:v>
                </c:pt>
                <c:pt idx="518">
                  <c:v>87.632170308202404</c:v>
                </c:pt>
                <c:pt idx="519">
                  <c:v>88.007665904154763</c:v>
                </c:pt>
                <c:pt idx="520">
                  <c:v>87.618000663072124</c:v>
                </c:pt>
                <c:pt idx="521">
                  <c:v>87.228335421989485</c:v>
                </c:pt>
                <c:pt idx="522">
                  <c:v>87.228335421989485</c:v>
                </c:pt>
                <c:pt idx="523">
                  <c:v>87.362947050727129</c:v>
                </c:pt>
                <c:pt idx="524">
                  <c:v>86.108933456697542</c:v>
                </c:pt>
                <c:pt idx="525">
                  <c:v>86.399411181868246</c:v>
                </c:pt>
                <c:pt idx="526">
                  <c:v>86.923688051688515</c:v>
                </c:pt>
                <c:pt idx="527">
                  <c:v>87.199996131728923</c:v>
                </c:pt>
                <c:pt idx="528">
                  <c:v>87.228335421989485</c:v>
                </c:pt>
                <c:pt idx="529">
                  <c:v>87.242505067119765</c:v>
                </c:pt>
                <c:pt idx="530">
                  <c:v>87.525897969725321</c:v>
                </c:pt>
                <c:pt idx="531">
                  <c:v>88.517773128844752</c:v>
                </c:pt>
                <c:pt idx="532">
                  <c:v>88.305228451890599</c:v>
                </c:pt>
                <c:pt idx="533">
                  <c:v>89.275849143314616</c:v>
                </c:pt>
                <c:pt idx="534">
                  <c:v>88.935777660187952</c:v>
                </c:pt>
                <c:pt idx="535">
                  <c:v>88.489433838584191</c:v>
                </c:pt>
                <c:pt idx="536">
                  <c:v>87.263759534815179</c:v>
                </c:pt>
                <c:pt idx="537">
                  <c:v>86.484429052649901</c:v>
                </c:pt>
                <c:pt idx="538">
                  <c:v>85.726353038180051</c:v>
                </c:pt>
                <c:pt idx="539">
                  <c:v>84.564442137497281</c:v>
                </c:pt>
                <c:pt idx="540">
                  <c:v>81.886379207874796</c:v>
                </c:pt>
                <c:pt idx="541">
                  <c:v>80.979521919537021</c:v>
                </c:pt>
                <c:pt idx="542">
                  <c:v>80.738637952322307</c:v>
                </c:pt>
                <c:pt idx="543">
                  <c:v>79.647575277290912</c:v>
                </c:pt>
                <c:pt idx="544">
                  <c:v>78.924923375646756</c:v>
                </c:pt>
                <c:pt idx="545">
                  <c:v>79.279164503903701</c:v>
                </c:pt>
                <c:pt idx="546">
                  <c:v>80.086834276329526</c:v>
                </c:pt>
                <c:pt idx="547">
                  <c:v>80.96535227440674</c:v>
                </c:pt>
                <c:pt idx="548">
                  <c:v>81.135388015970079</c:v>
                </c:pt>
                <c:pt idx="549">
                  <c:v>80.101003921459807</c:v>
                </c:pt>
                <c:pt idx="550">
                  <c:v>80.193106614806609</c:v>
                </c:pt>
                <c:pt idx="551">
                  <c:v>80.710298662061746</c:v>
                </c:pt>
                <c:pt idx="552">
                  <c:v>81.432950563705901</c:v>
                </c:pt>
                <c:pt idx="553">
                  <c:v>80.993691564667301</c:v>
                </c:pt>
                <c:pt idx="554">
                  <c:v>81.291254112403138</c:v>
                </c:pt>
                <c:pt idx="555">
                  <c:v>82.21228104587118</c:v>
                </c:pt>
                <c:pt idx="556">
                  <c:v>81.163727306230641</c:v>
                </c:pt>
                <c:pt idx="557">
                  <c:v>81.411696096010488</c:v>
                </c:pt>
                <c:pt idx="558">
                  <c:v>81.192066596491188</c:v>
                </c:pt>
                <c:pt idx="559">
                  <c:v>80.795316532843415</c:v>
                </c:pt>
                <c:pt idx="560">
                  <c:v>80.164767324546062</c:v>
                </c:pt>
                <c:pt idx="561">
                  <c:v>80.249785195327732</c:v>
                </c:pt>
                <c:pt idx="562">
                  <c:v>79.548387761378976</c:v>
                </c:pt>
                <c:pt idx="563">
                  <c:v>79.605066341900084</c:v>
                </c:pt>
                <c:pt idx="564">
                  <c:v>78.967432311037584</c:v>
                </c:pt>
                <c:pt idx="565">
                  <c:v>79.916798534766201</c:v>
                </c:pt>
                <c:pt idx="566">
                  <c:v>80.313548598413973</c:v>
                </c:pt>
                <c:pt idx="567">
                  <c:v>80.689044194366332</c:v>
                </c:pt>
                <c:pt idx="568">
                  <c:v>80.30646377584884</c:v>
                </c:pt>
                <c:pt idx="569">
                  <c:v>79.690084212681754</c:v>
                </c:pt>
                <c:pt idx="570">
                  <c:v>77.692164249312597</c:v>
                </c:pt>
                <c:pt idx="571">
                  <c:v>79.321673439294543</c:v>
                </c:pt>
                <c:pt idx="572">
                  <c:v>78.669869763301762</c:v>
                </c:pt>
                <c:pt idx="573">
                  <c:v>76.324793494240808</c:v>
                </c:pt>
                <c:pt idx="574">
                  <c:v>78.365222393000792</c:v>
                </c:pt>
                <c:pt idx="575">
                  <c:v>73.838020773877062</c:v>
                </c:pt>
                <c:pt idx="576">
                  <c:v>73.753002903095393</c:v>
                </c:pt>
                <c:pt idx="577">
                  <c:v>68.871560155714732</c:v>
                </c:pt>
                <c:pt idx="578">
                  <c:v>66.384787435351001</c:v>
                </c:pt>
                <c:pt idx="579">
                  <c:v>68.793627107498196</c:v>
                </c:pt>
                <c:pt idx="580">
                  <c:v>65.42833638905725</c:v>
                </c:pt>
                <c:pt idx="581">
                  <c:v>67.865515351465021</c:v>
                </c:pt>
                <c:pt idx="582">
                  <c:v>67.362492949340151</c:v>
                </c:pt>
                <c:pt idx="583">
                  <c:v>67.667140319641135</c:v>
                </c:pt>
                <c:pt idx="584">
                  <c:v>67.645885851945707</c:v>
                </c:pt>
                <c:pt idx="585">
                  <c:v>67.490019755512648</c:v>
                </c:pt>
                <c:pt idx="586">
                  <c:v>67.971787689942104</c:v>
                </c:pt>
                <c:pt idx="587">
                  <c:v>67.61754656168516</c:v>
                </c:pt>
                <c:pt idx="588">
                  <c:v>68.318943995633902</c:v>
                </c:pt>
                <c:pt idx="589">
                  <c:v>68.914069091105574</c:v>
                </c:pt>
                <c:pt idx="590">
                  <c:v>68.963662849061535</c:v>
                </c:pt>
                <c:pt idx="591">
                  <c:v>71.804676697682211</c:v>
                </c:pt>
                <c:pt idx="592">
                  <c:v>70.508154168261811</c:v>
                </c:pt>
                <c:pt idx="593">
                  <c:v>70.331033604133324</c:v>
                </c:pt>
                <c:pt idx="594">
                  <c:v>70.331033604133324</c:v>
                </c:pt>
                <c:pt idx="595">
                  <c:v>70.331033604133324</c:v>
                </c:pt>
                <c:pt idx="596">
                  <c:v>72.534413421891514</c:v>
                </c:pt>
                <c:pt idx="597">
                  <c:v>71.620471310988606</c:v>
                </c:pt>
                <c:pt idx="598">
                  <c:v>72.243935696720825</c:v>
                </c:pt>
                <c:pt idx="599">
                  <c:v>73.334998371752206</c:v>
                </c:pt>
                <c:pt idx="600">
                  <c:v>73.249980500970551</c:v>
                </c:pt>
                <c:pt idx="601">
                  <c:v>70.770292603171953</c:v>
                </c:pt>
                <c:pt idx="602">
                  <c:v>71.329993585817903</c:v>
                </c:pt>
                <c:pt idx="603">
                  <c:v>72.555667889586942</c:v>
                </c:pt>
                <c:pt idx="604">
                  <c:v>72.520243776761234</c:v>
                </c:pt>
                <c:pt idx="605">
                  <c:v>73.193301920449429</c:v>
                </c:pt>
                <c:pt idx="606">
                  <c:v>73.249980500970551</c:v>
                </c:pt>
                <c:pt idx="607">
                  <c:v>73.455440355359571</c:v>
                </c:pt>
                <c:pt idx="608">
                  <c:v>74.121413676482618</c:v>
                </c:pt>
                <c:pt idx="609">
                  <c:v>71.712574004335423</c:v>
                </c:pt>
                <c:pt idx="610">
                  <c:v>71.670065068944581</c:v>
                </c:pt>
                <c:pt idx="611">
                  <c:v>72.428141083414431</c:v>
                </c:pt>
                <c:pt idx="612">
                  <c:v>73.675069854878871</c:v>
                </c:pt>
                <c:pt idx="613">
                  <c:v>74.071819918526643</c:v>
                </c:pt>
                <c:pt idx="614">
                  <c:v>74.071819918526643</c:v>
                </c:pt>
                <c:pt idx="615">
                  <c:v>74.121413676482618</c:v>
                </c:pt>
                <c:pt idx="616">
                  <c:v>74.16392261187346</c:v>
                </c:pt>
                <c:pt idx="617">
                  <c:v>73.85927524157249</c:v>
                </c:pt>
                <c:pt idx="618">
                  <c:v>73.051605469146651</c:v>
                </c:pt>
                <c:pt idx="619">
                  <c:v>73.186217097884281</c:v>
                </c:pt>
                <c:pt idx="620">
                  <c:v>74.38355211139276</c:v>
                </c:pt>
                <c:pt idx="621">
                  <c:v>75.297494222295668</c:v>
                </c:pt>
                <c:pt idx="622">
                  <c:v>75.566717479770944</c:v>
                </c:pt>
                <c:pt idx="623">
                  <c:v>76.331878316805941</c:v>
                </c:pt>
                <c:pt idx="624">
                  <c:v>74.28436459548081</c:v>
                </c:pt>
                <c:pt idx="625">
                  <c:v>74.28436459548081</c:v>
                </c:pt>
                <c:pt idx="626">
                  <c:v>75.687159463378308</c:v>
                </c:pt>
                <c:pt idx="627">
                  <c:v>75.219561174079146</c:v>
                </c:pt>
                <c:pt idx="628">
                  <c:v>74.794471820170799</c:v>
                </c:pt>
                <c:pt idx="629">
                  <c:v>75.559632657205796</c:v>
                </c:pt>
                <c:pt idx="630">
                  <c:v>76.183097042938016</c:v>
                </c:pt>
                <c:pt idx="631">
                  <c:v>77.408771346707042</c:v>
                </c:pt>
                <c:pt idx="632">
                  <c:v>77.918878571397045</c:v>
                </c:pt>
                <c:pt idx="633">
                  <c:v>77.25999007283913</c:v>
                </c:pt>
                <c:pt idx="634">
                  <c:v>79.179976987991751</c:v>
                </c:pt>
                <c:pt idx="635">
                  <c:v>80.186021792241462</c:v>
                </c:pt>
                <c:pt idx="636">
                  <c:v>80.490669162542446</c:v>
                </c:pt>
                <c:pt idx="637">
                  <c:v>82.198111400740899</c:v>
                </c:pt>
                <c:pt idx="638">
                  <c:v>82.205196223306046</c:v>
                </c:pt>
                <c:pt idx="639">
                  <c:v>81.978481901221599</c:v>
                </c:pt>
                <c:pt idx="640">
                  <c:v>80.001816405547871</c:v>
                </c:pt>
                <c:pt idx="641">
                  <c:v>81.610071127834388</c:v>
                </c:pt>
                <c:pt idx="642">
                  <c:v>81.24874517701231</c:v>
                </c:pt>
                <c:pt idx="643">
                  <c:v>82.169772110480352</c:v>
                </c:pt>
                <c:pt idx="644">
                  <c:v>82.686964157735488</c:v>
                </c:pt>
                <c:pt idx="645">
                  <c:v>82.538182883867577</c:v>
                </c:pt>
                <c:pt idx="646">
                  <c:v>83.530058042987008</c:v>
                </c:pt>
                <c:pt idx="647">
                  <c:v>83.189986559860344</c:v>
                </c:pt>
                <c:pt idx="648">
                  <c:v>83.324598188597989</c:v>
                </c:pt>
                <c:pt idx="649">
                  <c:v>84.812410927277142</c:v>
                </c:pt>
                <c:pt idx="650">
                  <c:v>84.408576041064222</c:v>
                </c:pt>
                <c:pt idx="651">
                  <c:v>85.556317296616726</c:v>
                </c:pt>
                <c:pt idx="652">
                  <c:v>85.251669926315742</c:v>
                </c:pt>
                <c:pt idx="653">
                  <c:v>86.151442392088384</c:v>
                </c:pt>
                <c:pt idx="654">
                  <c:v>85.336687797097412</c:v>
                </c:pt>
                <c:pt idx="655">
                  <c:v>86.604871036257265</c:v>
                </c:pt>
                <c:pt idx="656">
                  <c:v>86.236460262870054</c:v>
                </c:pt>
                <c:pt idx="657">
                  <c:v>87.766781936940035</c:v>
                </c:pt>
                <c:pt idx="658">
                  <c:v>89.828465303395447</c:v>
                </c:pt>
                <c:pt idx="659">
                  <c:v>89.587581336180719</c:v>
                </c:pt>
                <c:pt idx="660">
                  <c:v>92.740327377667512</c:v>
                </c:pt>
                <c:pt idx="661">
                  <c:v>91.953912072937101</c:v>
                </c:pt>
                <c:pt idx="662">
                  <c:v>92.201880862716962</c:v>
                </c:pt>
                <c:pt idx="663">
                  <c:v>90.473184156823081</c:v>
                </c:pt>
                <c:pt idx="664">
                  <c:v>91.457974493377378</c:v>
                </c:pt>
                <c:pt idx="665">
                  <c:v>90.919527978426828</c:v>
                </c:pt>
                <c:pt idx="666">
                  <c:v>92.286898733498617</c:v>
                </c:pt>
                <c:pt idx="667">
                  <c:v>92.485273765322503</c:v>
                </c:pt>
                <c:pt idx="668">
                  <c:v>92.57737645866932</c:v>
                </c:pt>
                <c:pt idx="669">
                  <c:v>90.862849397905705</c:v>
                </c:pt>
                <c:pt idx="670">
                  <c:v>91.047054784599325</c:v>
                </c:pt>
                <c:pt idx="671">
                  <c:v>90.6786440112121</c:v>
                </c:pt>
                <c:pt idx="672">
                  <c:v>91.748452218548067</c:v>
                </c:pt>
                <c:pt idx="673">
                  <c:v>91.160411945641556</c:v>
                </c:pt>
                <c:pt idx="674">
                  <c:v>91.344617332335147</c:v>
                </c:pt>
                <c:pt idx="675">
                  <c:v>91.266684284118625</c:v>
                </c:pt>
                <c:pt idx="676">
                  <c:v>91.252514638988345</c:v>
                </c:pt>
                <c:pt idx="677">
                  <c:v>92.464019297627104</c:v>
                </c:pt>
                <c:pt idx="678">
                  <c:v>91.443804848247098</c:v>
                </c:pt>
                <c:pt idx="679">
                  <c:v>91.210005703597517</c:v>
                </c:pt>
                <c:pt idx="680">
                  <c:v>90.161451963956978</c:v>
                </c:pt>
                <c:pt idx="681">
                  <c:v>90.069349270610161</c:v>
                </c:pt>
                <c:pt idx="682">
                  <c:v>90.388166286041411</c:v>
                </c:pt>
                <c:pt idx="683">
                  <c:v>90.402335931171677</c:v>
                </c:pt>
                <c:pt idx="684">
                  <c:v>89.870974238786275</c:v>
                </c:pt>
                <c:pt idx="685">
                  <c:v>91.245429816423211</c:v>
                </c:pt>
                <c:pt idx="686">
                  <c:v>91.996421008327928</c:v>
                </c:pt>
                <c:pt idx="687">
                  <c:v>94.469024083561393</c:v>
                </c:pt>
                <c:pt idx="688">
                  <c:v>93.441724811616254</c:v>
                </c:pt>
                <c:pt idx="689">
                  <c:v>93.01663545770792</c:v>
                </c:pt>
                <c:pt idx="690">
                  <c:v>93.229180134662087</c:v>
                </c:pt>
                <c:pt idx="691">
                  <c:v>92.733242555102365</c:v>
                </c:pt>
                <c:pt idx="692">
                  <c:v>93.569251617788751</c:v>
                </c:pt>
                <c:pt idx="693">
                  <c:v>93.555081972658471</c:v>
                </c:pt>
                <c:pt idx="694">
                  <c:v>95.333372436508327</c:v>
                </c:pt>
                <c:pt idx="695">
                  <c:v>95.333372436508327</c:v>
                </c:pt>
                <c:pt idx="696">
                  <c:v>96.190635966890127</c:v>
                </c:pt>
                <c:pt idx="697">
                  <c:v>95.20584563033583</c:v>
                </c:pt>
                <c:pt idx="698">
                  <c:v>93.703863246526396</c:v>
                </c:pt>
                <c:pt idx="699">
                  <c:v>94.624890179994452</c:v>
                </c:pt>
                <c:pt idx="700">
                  <c:v>96.218975257150689</c:v>
                </c:pt>
                <c:pt idx="701">
                  <c:v>95.893073419154291</c:v>
                </c:pt>
                <c:pt idx="702">
                  <c:v>95.064149179033052</c:v>
                </c:pt>
                <c:pt idx="703">
                  <c:v>95.085403646728466</c:v>
                </c:pt>
                <c:pt idx="704">
                  <c:v>95.751376967851513</c:v>
                </c:pt>
                <c:pt idx="705">
                  <c:v>96.18355114432498</c:v>
                </c:pt>
                <c:pt idx="706">
                  <c:v>96.544877095147072</c:v>
                </c:pt>
                <c:pt idx="707">
                  <c:v>96.013515402761669</c:v>
                </c:pt>
                <c:pt idx="708">
                  <c:v>95.800970725807488</c:v>
                </c:pt>
                <c:pt idx="709">
                  <c:v>96.828269997752628</c:v>
                </c:pt>
                <c:pt idx="710">
                  <c:v>96.877863755708589</c:v>
                </c:pt>
                <c:pt idx="711">
                  <c:v>96.495283337191097</c:v>
                </c:pt>
                <c:pt idx="712">
                  <c:v>95.297948323682633</c:v>
                </c:pt>
                <c:pt idx="713">
                  <c:v>92.648224684320695</c:v>
                </c:pt>
                <c:pt idx="714">
                  <c:v>92.513613055583065</c:v>
                </c:pt>
                <c:pt idx="715">
                  <c:v>93.115822973619871</c:v>
                </c:pt>
                <c:pt idx="716">
                  <c:v>92.754497022797793</c:v>
                </c:pt>
                <c:pt idx="717">
                  <c:v>93.661354311135554</c:v>
                </c:pt>
                <c:pt idx="718">
                  <c:v>93.718032891656662</c:v>
                </c:pt>
                <c:pt idx="719">
                  <c:v>90.820340462514878</c:v>
                </c:pt>
                <c:pt idx="720">
                  <c:v>92.208965685282095</c:v>
                </c:pt>
                <c:pt idx="721">
                  <c:v>92.230220152977509</c:v>
                </c:pt>
                <c:pt idx="722">
                  <c:v>92.456934475061956</c:v>
                </c:pt>
                <c:pt idx="723">
                  <c:v>93.682608778830982</c:v>
                </c:pt>
                <c:pt idx="724">
                  <c:v>95.510493000636799</c:v>
                </c:pt>
                <c:pt idx="725">
                  <c:v>95.914327886849719</c:v>
                </c:pt>
                <c:pt idx="726">
                  <c:v>94.929537550295422</c:v>
                </c:pt>
                <c:pt idx="727">
                  <c:v>94.964961663121102</c:v>
                </c:pt>
                <c:pt idx="728">
                  <c:v>94.702823228210974</c:v>
                </c:pt>
                <c:pt idx="729">
                  <c:v>95.333372436508327</c:v>
                </c:pt>
                <c:pt idx="730">
                  <c:v>95.715952855025819</c:v>
                </c:pt>
                <c:pt idx="731">
                  <c:v>96.551961917712219</c:v>
                </c:pt>
                <c:pt idx="732">
                  <c:v>98.521542590820815</c:v>
                </c:pt>
                <c:pt idx="733">
                  <c:v>97.572176367092197</c:v>
                </c:pt>
                <c:pt idx="734">
                  <c:v>97.480073673745395</c:v>
                </c:pt>
                <c:pt idx="735">
                  <c:v>96.438604756669989</c:v>
                </c:pt>
                <c:pt idx="736">
                  <c:v>96.176466321759847</c:v>
                </c:pt>
                <c:pt idx="737">
                  <c:v>94.858689324644033</c:v>
                </c:pt>
                <c:pt idx="738">
                  <c:v>94.823265211818324</c:v>
                </c:pt>
                <c:pt idx="739">
                  <c:v>94.858689324644033</c:v>
                </c:pt>
                <c:pt idx="740">
                  <c:v>95.113742936989027</c:v>
                </c:pt>
                <c:pt idx="741">
                  <c:v>96.233144902280969</c:v>
                </c:pt>
                <c:pt idx="742">
                  <c:v>95.616765339113883</c:v>
                </c:pt>
                <c:pt idx="743">
                  <c:v>96.325247595627758</c:v>
                </c:pt>
                <c:pt idx="744">
                  <c:v>98.316082736431781</c:v>
                </c:pt>
                <c:pt idx="745">
                  <c:v>99.669283846373304</c:v>
                </c:pt>
                <c:pt idx="746">
                  <c:v>97.281698641921508</c:v>
                </c:pt>
                <c:pt idx="747">
                  <c:v>97.947671963044556</c:v>
                </c:pt>
                <c:pt idx="748">
                  <c:v>97.827229979437206</c:v>
                </c:pt>
                <c:pt idx="749">
                  <c:v>98.138962172303309</c:v>
                </c:pt>
                <c:pt idx="750">
                  <c:v>100.78868581166525</c:v>
                </c:pt>
                <c:pt idx="751">
                  <c:v>99.895998168457751</c:v>
                </c:pt>
                <c:pt idx="752">
                  <c:v>100.3635964577569</c:v>
                </c:pt>
                <c:pt idx="753">
                  <c:v>99.584265975591634</c:v>
                </c:pt>
                <c:pt idx="754">
                  <c:v>101.71679756769842</c:v>
                </c:pt>
                <c:pt idx="755">
                  <c:v>102.24107443751871</c:v>
                </c:pt>
                <c:pt idx="756">
                  <c:v>103.46674874128772</c:v>
                </c:pt>
                <c:pt idx="757">
                  <c:v>102.5669762755151</c:v>
                </c:pt>
                <c:pt idx="758">
                  <c:v>104.23899440088786</c:v>
                </c:pt>
                <c:pt idx="759">
                  <c:v>105.73389196213216</c:v>
                </c:pt>
                <c:pt idx="760">
                  <c:v>108.74494155231615</c:v>
                </c:pt>
                <c:pt idx="761">
                  <c:v>108.3127673758427</c:v>
                </c:pt>
                <c:pt idx="762">
                  <c:v>107.92310213476006</c:v>
                </c:pt>
                <c:pt idx="763">
                  <c:v>108.80870495540242</c:v>
                </c:pt>
                <c:pt idx="764">
                  <c:v>109.69430777604477</c:v>
                </c:pt>
                <c:pt idx="765">
                  <c:v>108.48988793997117</c:v>
                </c:pt>
                <c:pt idx="766">
                  <c:v>108.1852405696702</c:v>
                </c:pt>
                <c:pt idx="767">
                  <c:v>109.1700309062245</c:v>
                </c:pt>
                <c:pt idx="768">
                  <c:v>109.27630324470159</c:v>
                </c:pt>
                <c:pt idx="769">
                  <c:v>109.68722295347963</c:v>
                </c:pt>
                <c:pt idx="770">
                  <c:v>109.99895514634575</c:v>
                </c:pt>
                <c:pt idx="771">
                  <c:v>109.85725869504297</c:v>
                </c:pt>
                <c:pt idx="772">
                  <c:v>110.8491338541624</c:v>
                </c:pt>
                <c:pt idx="773">
                  <c:v>111.84100901328185</c:v>
                </c:pt>
                <c:pt idx="774">
                  <c:v>112.84705381753155</c:v>
                </c:pt>
                <c:pt idx="775">
                  <c:v>111.0687633536817</c:v>
                </c:pt>
                <c:pt idx="776">
                  <c:v>109.85725869504297</c:v>
                </c:pt>
                <c:pt idx="777">
                  <c:v>110.02020961404115</c:v>
                </c:pt>
                <c:pt idx="778">
                  <c:v>110.42404450025407</c:v>
                </c:pt>
                <c:pt idx="779">
                  <c:v>110.42404450025407</c:v>
                </c:pt>
                <c:pt idx="780">
                  <c:v>110.42404450025407</c:v>
                </c:pt>
                <c:pt idx="781">
                  <c:v>111.09001782137713</c:v>
                </c:pt>
                <c:pt idx="782">
                  <c:v>110.57282577412199</c:v>
                </c:pt>
                <c:pt idx="783">
                  <c:v>109.69430777604477</c:v>
                </c:pt>
                <c:pt idx="784">
                  <c:v>109.69430777604477</c:v>
                </c:pt>
                <c:pt idx="785">
                  <c:v>112.20233496410393</c:v>
                </c:pt>
                <c:pt idx="786">
                  <c:v>112.13857156101767</c:v>
                </c:pt>
                <c:pt idx="787">
                  <c:v>115.19213008659253</c:v>
                </c:pt>
                <c:pt idx="788">
                  <c:v>113.87435308947668</c:v>
                </c:pt>
                <c:pt idx="789">
                  <c:v>115.42592923124211</c:v>
                </c:pt>
                <c:pt idx="790">
                  <c:v>112.66993325340309</c:v>
                </c:pt>
                <c:pt idx="791">
                  <c:v>113.11627707500685</c:v>
                </c:pt>
                <c:pt idx="792">
                  <c:v>112.79746005957558</c:v>
                </c:pt>
                <c:pt idx="793">
                  <c:v>113.39258515504724</c:v>
                </c:pt>
                <c:pt idx="794">
                  <c:v>113.06668331705086</c:v>
                </c:pt>
                <c:pt idx="795">
                  <c:v>112.96749580113892</c:v>
                </c:pt>
                <c:pt idx="796">
                  <c:v>113.16587083296281</c:v>
                </c:pt>
                <c:pt idx="797">
                  <c:v>113.56262089661058</c:v>
                </c:pt>
                <c:pt idx="798">
                  <c:v>114.0798129438657</c:v>
                </c:pt>
                <c:pt idx="799">
                  <c:v>111.54344646554601</c:v>
                </c:pt>
                <c:pt idx="800">
                  <c:v>113.13753154270225</c:v>
                </c:pt>
                <c:pt idx="801">
                  <c:v>112.74786630161961</c:v>
                </c:pt>
                <c:pt idx="802">
                  <c:v>111.86934830354241</c:v>
                </c:pt>
                <c:pt idx="803">
                  <c:v>110.21858464586505</c:v>
                </c:pt>
                <c:pt idx="804">
                  <c:v>111.61429469119739</c:v>
                </c:pt>
                <c:pt idx="805">
                  <c:v>110.90581243468351</c:v>
                </c:pt>
                <c:pt idx="806">
                  <c:v>109.89268280786865</c:v>
                </c:pt>
                <c:pt idx="807">
                  <c:v>110.98374548290005</c:v>
                </c:pt>
                <c:pt idx="808">
                  <c:v>110.99791512803033</c:v>
                </c:pt>
                <c:pt idx="809">
                  <c:v>112.45738857644892</c:v>
                </c:pt>
                <c:pt idx="810">
                  <c:v>113.45634855813348</c:v>
                </c:pt>
                <c:pt idx="811">
                  <c:v>115.43301405380724</c:v>
                </c:pt>
                <c:pt idx="812">
                  <c:v>117.31757685613418</c:v>
                </c:pt>
                <c:pt idx="813">
                  <c:v>117.49469742026264</c:v>
                </c:pt>
                <c:pt idx="814">
                  <c:v>117.19005004996168</c:v>
                </c:pt>
                <c:pt idx="815">
                  <c:v>119.25881823898222</c:v>
                </c:pt>
                <c:pt idx="816">
                  <c:v>119.5847200769786</c:v>
                </c:pt>
                <c:pt idx="817">
                  <c:v>119.21630930359137</c:v>
                </c:pt>
                <c:pt idx="818">
                  <c:v>122.56743037690205</c:v>
                </c:pt>
                <c:pt idx="819">
                  <c:v>124.78497983979051</c:v>
                </c:pt>
                <c:pt idx="820">
                  <c:v>128.483257218793</c:v>
                </c:pt>
                <c:pt idx="821">
                  <c:v>129.76561010308311</c:v>
                </c:pt>
                <c:pt idx="822">
                  <c:v>131.57932467975868</c:v>
                </c:pt>
                <c:pt idx="823">
                  <c:v>136.2340531050549</c:v>
                </c:pt>
                <c:pt idx="824">
                  <c:v>129.97106995747214</c:v>
                </c:pt>
                <c:pt idx="825">
                  <c:v>130.33239590829425</c:v>
                </c:pt>
                <c:pt idx="826">
                  <c:v>130.55202540781355</c:v>
                </c:pt>
                <c:pt idx="827">
                  <c:v>131.2959317771531</c:v>
                </c:pt>
                <c:pt idx="828">
                  <c:v>124.50158693718495</c:v>
                </c:pt>
                <c:pt idx="829">
                  <c:v>127.8314535428002</c:v>
                </c:pt>
                <c:pt idx="830">
                  <c:v>127.42053383402217</c:v>
                </c:pt>
                <c:pt idx="831">
                  <c:v>126.0389934338201</c:v>
                </c:pt>
                <c:pt idx="832">
                  <c:v>126.6624578195523</c:v>
                </c:pt>
                <c:pt idx="833">
                  <c:v>128.41240899314161</c:v>
                </c:pt>
                <c:pt idx="834">
                  <c:v>128.27071254183883</c:v>
                </c:pt>
                <c:pt idx="835">
                  <c:v>129.61682882921522</c:v>
                </c:pt>
                <c:pt idx="836">
                  <c:v>127.03795341550467</c:v>
                </c:pt>
                <c:pt idx="837">
                  <c:v>127.90938659101674</c:v>
                </c:pt>
                <c:pt idx="838">
                  <c:v>128.80207423422425</c:v>
                </c:pt>
                <c:pt idx="839">
                  <c:v>128.03691339718927</c:v>
                </c:pt>
                <c:pt idx="840">
                  <c:v>128.9083465727013</c:v>
                </c:pt>
                <c:pt idx="841">
                  <c:v>127.76060531714883</c:v>
                </c:pt>
                <c:pt idx="842">
                  <c:v>127.75352049458368</c:v>
                </c:pt>
                <c:pt idx="843">
                  <c:v>124.42365388896843</c:v>
                </c:pt>
                <c:pt idx="844">
                  <c:v>126.52076136824952</c:v>
                </c:pt>
                <c:pt idx="845">
                  <c:v>126.71205157750829</c:v>
                </c:pt>
                <c:pt idx="846">
                  <c:v>124.52992622744551</c:v>
                </c:pt>
                <c:pt idx="847">
                  <c:v>125.40844422552273</c:v>
                </c:pt>
                <c:pt idx="848">
                  <c:v>124.23944850227483</c:v>
                </c:pt>
                <c:pt idx="849">
                  <c:v>124.23944850227483</c:v>
                </c:pt>
                <c:pt idx="850">
                  <c:v>124.23944850227483</c:v>
                </c:pt>
                <c:pt idx="851">
                  <c:v>127.30717667297995</c:v>
                </c:pt>
                <c:pt idx="852">
                  <c:v>127.26466773758911</c:v>
                </c:pt>
                <c:pt idx="853">
                  <c:v>127.54806064019466</c:v>
                </c:pt>
                <c:pt idx="854">
                  <c:v>127.42761865658731</c:v>
                </c:pt>
                <c:pt idx="855">
                  <c:v>126.12401130460175</c:v>
                </c:pt>
                <c:pt idx="856">
                  <c:v>126.16652023999259</c:v>
                </c:pt>
                <c:pt idx="857">
                  <c:v>127.68267226893231</c:v>
                </c:pt>
                <c:pt idx="858">
                  <c:v>130.18361463442631</c:v>
                </c:pt>
                <c:pt idx="859">
                  <c:v>132.28780693627255</c:v>
                </c:pt>
                <c:pt idx="860">
                  <c:v>133.4072089015645</c:v>
                </c:pt>
                <c:pt idx="861">
                  <c:v>133.14507046665435</c:v>
                </c:pt>
                <c:pt idx="862">
                  <c:v>132.94669543483047</c:v>
                </c:pt>
                <c:pt idx="863">
                  <c:v>134.2644724319463</c:v>
                </c:pt>
                <c:pt idx="864">
                  <c:v>135.25634759106572</c:v>
                </c:pt>
                <c:pt idx="865">
                  <c:v>138.26739718124975</c:v>
                </c:pt>
                <c:pt idx="866">
                  <c:v>140.25823232205377</c:v>
                </c:pt>
                <c:pt idx="867">
                  <c:v>139.32303574345545</c:v>
                </c:pt>
                <c:pt idx="868">
                  <c:v>141.55475485147417</c:v>
                </c:pt>
                <c:pt idx="869">
                  <c:v>140.97379940113277</c:v>
                </c:pt>
                <c:pt idx="870">
                  <c:v>140.97379940113277</c:v>
                </c:pt>
                <c:pt idx="871">
                  <c:v>141.1438351426961</c:v>
                </c:pt>
                <c:pt idx="872">
                  <c:v>141.57600931916957</c:v>
                </c:pt>
                <c:pt idx="873">
                  <c:v>142.05777725359903</c:v>
                </c:pt>
                <c:pt idx="874">
                  <c:v>146.81169319480719</c:v>
                </c:pt>
                <c:pt idx="875">
                  <c:v>151.96235919966315</c:v>
                </c:pt>
                <c:pt idx="876">
                  <c:v>149.17802393156356</c:v>
                </c:pt>
                <c:pt idx="877">
                  <c:v>149.30555073773607</c:v>
                </c:pt>
                <c:pt idx="878">
                  <c:v>145.28845634330233</c:v>
                </c:pt>
                <c:pt idx="879">
                  <c:v>144.70041607039582</c:v>
                </c:pt>
                <c:pt idx="880">
                  <c:v>145.33805010125832</c:v>
                </c:pt>
                <c:pt idx="881">
                  <c:v>148.28533628835606</c:v>
                </c:pt>
                <c:pt idx="882">
                  <c:v>143.31887567019373</c:v>
                </c:pt>
                <c:pt idx="883">
                  <c:v>142.91504078398083</c:v>
                </c:pt>
                <c:pt idx="884">
                  <c:v>141.85231739920999</c:v>
                </c:pt>
                <c:pt idx="885">
                  <c:v>139.82605814558028</c:v>
                </c:pt>
                <c:pt idx="886">
                  <c:v>140.88878153035111</c:v>
                </c:pt>
                <c:pt idx="887">
                  <c:v>141.20051372321723</c:v>
                </c:pt>
                <c:pt idx="888">
                  <c:v>142.15696476951095</c:v>
                </c:pt>
                <c:pt idx="889">
                  <c:v>143.95650970105623</c:v>
                </c:pt>
                <c:pt idx="890">
                  <c:v>143.95650970105623</c:v>
                </c:pt>
                <c:pt idx="891">
                  <c:v>144.70750089296095</c:v>
                </c:pt>
                <c:pt idx="892">
                  <c:v>143.36138460558456</c:v>
                </c:pt>
                <c:pt idx="893">
                  <c:v>141.22885301347779</c:v>
                </c:pt>
                <c:pt idx="894">
                  <c:v>139.59934382349584</c:v>
                </c:pt>
                <c:pt idx="895">
                  <c:v>139.54266524297475</c:v>
                </c:pt>
                <c:pt idx="896">
                  <c:v>139.97483941944819</c:v>
                </c:pt>
                <c:pt idx="897">
                  <c:v>139.95358495175279</c:v>
                </c:pt>
                <c:pt idx="898">
                  <c:v>138.98296426032877</c:v>
                </c:pt>
                <c:pt idx="899">
                  <c:v>142.10737101155499</c:v>
                </c:pt>
                <c:pt idx="900">
                  <c:v>140.27948678974917</c:v>
                </c:pt>
                <c:pt idx="901">
                  <c:v>135.35553510697767</c:v>
                </c:pt>
                <c:pt idx="902">
                  <c:v>134.7249858986803</c:v>
                </c:pt>
                <c:pt idx="903">
                  <c:v>133.58432946569297</c:v>
                </c:pt>
                <c:pt idx="904">
                  <c:v>130.44575306933646</c:v>
                </c:pt>
                <c:pt idx="905">
                  <c:v>128.12901609053603</c:v>
                </c:pt>
                <c:pt idx="906">
                  <c:v>130.22612356981716</c:v>
                </c:pt>
                <c:pt idx="907">
                  <c:v>131.62891843771465</c:v>
                </c:pt>
                <c:pt idx="908">
                  <c:v>133.06005259587269</c:v>
                </c:pt>
                <c:pt idx="909">
                  <c:v>133.65517769134436</c:v>
                </c:pt>
                <c:pt idx="910">
                  <c:v>132.25238282344688</c:v>
                </c:pt>
                <c:pt idx="911">
                  <c:v>130.72206114937688</c:v>
                </c:pt>
                <c:pt idx="912">
                  <c:v>132.98211954765614</c:v>
                </c:pt>
                <c:pt idx="913">
                  <c:v>132.3728248070542</c:v>
                </c:pt>
                <c:pt idx="914">
                  <c:v>131.7281059536266</c:v>
                </c:pt>
                <c:pt idx="915">
                  <c:v>133.6480928687792</c:v>
                </c:pt>
                <c:pt idx="916">
                  <c:v>135.00837880128586</c:v>
                </c:pt>
                <c:pt idx="917">
                  <c:v>133.92440094881962</c:v>
                </c:pt>
                <c:pt idx="918">
                  <c:v>131.2746773094577</c:v>
                </c:pt>
                <c:pt idx="919">
                  <c:v>133.72602591699575</c:v>
                </c:pt>
                <c:pt idx="920">
                  <c:v>132.44367303270562</c:v>
                </c:pt>
                <c:pt idx="921">
                  <c:v>131.91939616288533</c:v>
                </c:pt>
                <c:pt idx="922">
                  <c:v>131.90522651775504</c:v>
                </c:pt>
                <c:pt idx="923">
                  <c:v>132.44367303270562</c:v>
                </c:pt>
                <c:pt idx="924">
                  <c:v>133.14507046665435</c:v>
                </c:pt>
                <c:pt idx="925">
                  <c:v>131.2746773094577</c:v>
                </c:pt>
                <c:pt idx="926">
                  <c:v>130.51660129498782</c:v>
                </c:pt>
                <c:pt idx="927">
                  <c:v>131.37386482536962</c:v>
                </c:pt>
                <c:pt idx="928">
                  <c:v>132.94669543483047</c:v>
                </c:pt>
                <c:pt idx="929">
                  <c:v>133.66934733647463</c:v>
                </c:pt>
                <c:pt idx="930">
                  <c:v>135.74520034806031</c:v>
                </c:pt>
                <c:pt idx="931">
                  <c:v>137.57308456986615</c:v>
                </c:pt>
                <c:pt idx="932">
                  <c:v>137.40304882830281</c:v>
                </c:pt>
                <c:pt idx="933">
                  <c:v>138.59329901924613</c:v>
                </c:pt>
                <c:pt idx="934">
                  <c:v>138.11861590738184</c:v>
                </c:pt>
                <c:pt idx="935">
                  <c:v>137.9698346335139</c:v>
                </c:pt>
                <c:pt idx="936">
                  <c:v>135.7947941060163</c:v>
                </c:pt>
                <c:pt idx="937">
                  <c:v>134.65413767302894</c:v>
                </c:pt>
                <c:pt idx="938">
                  <c:v>133.60558393338837</c:v>
                </c:pt>
                <c:pt idx="939">
                  <c:v>135.02963326898129</c:v>
                </c:pt>
                <c:pt idx="940">
                  <c:v>131.94065063058076</c:v>
                </c:pt>
                <c:pt idx="941">
                  <c:v>133.32927585334798</c:v>
                </c:pt>
                <c:pt idx="942">
                  <c:v>133.49222677234616</c:v>
                </c:pt>
                <c:pt idx="943">
                  <c:v>134.73207072124546</c:v>
                </c:pt>
                <c:pt idx="944">
                  <c:v>133.61266875595354</c:v>
                </c:pt>
                <c:pt idx="945">
                  <c:v>132.86876238661392</c:v>
                </c:pt>
                <c:pt idx="946">
                  <c:v>132.43658821014046</c:v>
                </c:pt>
                <c:pt idx="947">
                  <c:v>129.63099847434549</c:v>
                </c:pt>
                <c:pt idx="948">
                  <c:v>124.34572084075191</c:v>
                </c:pt>
                <c:pt idx="949">
                  <c:v>126.42157385233759</c:v>
                </c:pt>
                <c:pt idx="950">
                  <c:v>130.88501206837506</c:v>
                </c:pt>
                <c:pt idx="951">
                  <c:v>132.01149885623212</c:v>
                </c:pt>
                <c:pt idx="952">
                  <c:v>132.89001685430938</c:v>
                </c:pt>
                <c:pt idx="953">
                  <c:v>132.10360154957894</c:v>
                </c:pt>
                <c:pt idx="954">
                  <c:v>132.51452125835698</c:v>
                </c:pt>
                <c:pt idx="955">
                  <c:v>132.51452125835698</c:v>
                </c:pt>
                <c:pt idx="956">
                  <c:v>134.0802670452527</c:v>
                </c:pt>
                <c:pt idx="957">
                  <c:v>131.9477354531459</c:v>
                </c:pt>
                <c:pt idx="958">
                  <c:v>132.44367303270562</c:v>
                </c:pt>
                <c:pt idx="959">
                  <c:v>132.64204806452952</c:v>
                </c:pt>
                <c:pt idx="960">
                  <c:v>133.21591869230573</c:v>
                </c:pt>
                <c:pt idx="961">
                  <c:v>132.1319408398395</c:v>
                </c:pt>
                <c:pt idx="962">
                  <c:v>131.15423532585032</c:v>
                </c:pt>
                <c:pt idx="963">
                  <c:v>132.57828466144326</c:v>
                </c:pt>
                <c:pt idx="964">
                  <c:v>134.82417341459225</c:v>
                </c:pt>
                <c:pt idx="965">
                  <c:v>136.41117366918337</c:v>
                </c:pt>
                <c:pt idx="966">
                  <c:v>133.29385174052226</c:v>
                </c:pt>
                <c:pt idx="967">
                  <c:v>134.44867781863991</c:v>
                </c:pt>
                <c:pt idx="968">
                  <c:v>133.08130706356812</c:v>
                </c:pt>
                <c:pt idx="969">
                  <c:v>133.69768662673519</c:v>
                </c:pt>
                <c:pt idx="970">
                  <c:v>129.58848953895466</c:v>
                </c:pt>
                <c:pt idx="971">
                  <c:v>129.02878855630868</c:v>
                </c:pt>
                <c:pt idx="972">
                  <c:v>131.14006568072006</c:v>
                </c:pt>
                <c:pt idx="973">
                  <c:v>131.09755674532923</c:v>
                </c:pt>
                <c:pt idx="974">
                  <c:v>131.42345858332561</c:v>
                </c:pt>
                <c:pt idx="975">
                  <c:v>132.35865516192393</c:v>
                </c:pt>
                <c:pt idx="976">
                  <c:v>131.2534228417623</c:v>
                </c:pt>
                <c:pt idx="977">
                  <c:v>130.74331561707228</c:v>
                </c:pt>
                <c:pt idx="978">
                  <c:v>128.10776162284063</c:v>
                </c:pt>
                <c:pt idx="979">
                  <c:v>129.1279760722206</c:v>
                </c:pt>
                <c:pt idx="980">
                  <c:v>131.31718624484853</c:v>
                </c:pt>
                <c:pt idx="981">
                  <c:v>128.82332870191965</c:v>
                </c:pt>
                <c:pt idx="982">
                  <c:v>128.88709210500591</c:v>
                </c:pt>
                <c:pt idx="983">
                  <c:v>130.03483336055842</c:v>
                </c:pt>
                <c:pt idx="984">
                  <c:v>131.01253887454754</c:v>
                </c:pt>
                <c:pt idx="985">
                  <c:v>134.99420915615559</c:v>
                </c:pt>
                <c:pt idx="986">
                  <c:v>135.8160485737117</c:v>
                </c:pt>
                <c:pt idx="987">
                  <c:v>136.8929416036128</c:v>
                </c:pt>
                <c:pt idx="988">
                  <c:v>141.28553159399888</c:v>
                </c:pt>
                <c:pt idx="989">
                  <c:v>149.56060435008106</c:v>
                </c:pt>
                <c:pt idx="990">
                  <c:v>148.78127386791579</c:v>
                </c:pt>
                <c:pt idx="991">
                  <c:v>150.93505992771802</c:v>
                </c:pt>
                <c:pt idx="992">
                  <c:v>143.97776416875166</c:v>
                </c:pt>
                <c:pt idx="993">
                  <c:v>142.41910320442111</c:v>
                </c:pt>
                <c:pt idx="994">
                  <c:v>141.5830941417347</c:v>
                </c:pt>
                <c:pt idx="995">
                  <c:v>142.40493355929084</c:v>
                </c:pt>
                <c:pt idx="996">
                  <c:v>141.52641556121361</c:v>
                </c:pt>
                <c:pt idx="997">
                  <c:v>139.56391971067015</c:v>
                </c:pt>
                <c:pt idx="998">
                  <c:v>139.71270098453806</c:v>
                </c:pt>
                <c:pt idx="999">
                  <c:v>141.05881727191445</c:v>
                </c:pt>
                <c:pt idx="1000">
                  <c:v>139.92524566149223</c:v>
                </c:pt>
                <c:pt idx="1001">
                  <c:v>139.10340624393612</c:v>
                </c:pt>
                <c:pt idx="1002">
                  <c:v>139.21676340497834</c:v>
                </c:pt>
                <c:pt idx="1003">
                  <c:v>138.64997759976725</c:v>
                </c:pt>
                <c:pt idx="1004">
                  <c:v>138.01234356890475</c:v>
                </c:pt>
                <c:pt idx="1005">
                  <c:v>140.066942112795</c:v>
                </c:pt>
                <c:pt idx="1006">
                  <c:v>141.72479059303751</c:v>
                </c:pt>
                <c:pt idx="1007">
                  <c:v>138.73499547054891</c:v>
                </c:pt>
                <c:pt idx="1008">
                  <c:v>139.57100453323531</c:v>
                </c:pt>
                <c:pt idx="1009">
                  <c:v>139.63476793632154</c:v>
                </c:pt>
                <c:pt idx="1010">
                  <c:v>139.50015630758389</c:v>
                </c:pt>
                <c:pt idx="1011">
                  <c:v>137.16216486108809</c:v>
                </c:pt>
                <c:pt idx="1012">
                  <c:v>134.5407805119867</c:v>
                </c:pt>
                <c:pt idx="1013">
                  <c:v>133.9031464811242</c:v>
                </c:pt>
                <c:pt idx="1014">
                  <c:v>136.31907097583655</c:v>
                </c:pt>
                <c:pt idx="1015">
                  <c:v>137.87064711760198</c:v>
                </c:pt>
                <c:pt idx="1016">
                  <c:v>139.22384822754347</c:v>
                </c:pt>
                <c:pt idx="1017">
                  <c:v>139.59934382349584</c:v>
                </c:pt>
                <c:pt idx="1018">
                  <c:v>140.73291543391807</c:v>
                </c:pt>
                <c:pt idx="1019">
                  <c:v>136.4536826045742</c:v>
                </c:pt>
                <c:pt idx="1020">
                  <c:v>138.1682096653378</c:v>
                </c:pt>
                <c:pt idx="1021">
                  <c:v>136.09944147631725</c:v>
                </c:pt>
                <c:pt idx="1022">
                  <c:v>135.6176735418878</c:v>
                </c:pt>
                <c:pt idx="1023">
                  <c:v>134.89502164024364</c:v>
                </c:pt>
                <c:pt idx="1024">
                  <c:v>134.79583412433172</c:v>
                </c:pt>
                <c:pt idx="1025">
                  <c:v>134.9800395110253</c:v>
                </c:pt>
                <c:pt idx="1026">
                  <c:v>136.69456657178893</c:v>
                </c:pt>
                <c:pt idx="1027">
                  <c:v>135.3980440423685</c:v>
                </c:pt>
                <c:pt idx="1028">
                  <c:v>135.71686105779978</c:v>
                </c:pt>
                <c:pt idx="1029">
                  <c:v>135.22092347824005</c:v>
                </c:pt>
                <c:pt idx="1030">
                  <c:v>134.61162873763811</c:v>
                </c:pt>
                <c:pt idx="1031">
                  <c:v>134.39908406068392</c:v>
                </c:pt>
                <c:pt idx="1032">
                  <c:v>131.63600326027978</c:v>
                </c:pt>
                <c:pt idx="1033">
                  <c:v>134.69664660841977</c:v>
                </c:pt>
                <c:pt idx="1034">
                  <c:v>134.89502164024364</c:v>
                </c:pt>
                <c:pt idx="1035">
                  <c:v>133.27968209539199</c:v>
                </c:pt>
                <c:pt idx="1036">
                  <c:v>134.90919128537394</c:v>
                </c:pt>
                <c:pt idx="1037">
                  <c:v>136.38283437892281</c:v>
                </c:pt>
                <c:pt idx="1038">
                  <c:v>136.11361112144752</c:v>
                </c:pt>
                <c:pt idx="1039">
                  <c:v>135.77353963832087</c:v>
                </c:pt>
                <c:pt idx="1040">
                  <c:v>135.77353963832087</c:v>
                </c:pt>
                <c:pt idx="1041">
                  <c:v>135.77353963832087</c:v>
                </c:pt>
                <c:pt idx="1042">
                  <c:v>136.80792373283114</c:v>
                </c:pt>
                <c:pt idx="1043">
                  <c:v>137.65810244064781</c:v>
                </c:pt>
                <c:pt idx="1044">
                  <c:v>137.3322006026514</c:v>
                </c:pt>
                <c:pt idx="1045">
                  <c:v>137.3322006026514</c:v>
                </c:pt>
                <c:pt idx="1046">
                  <c:v>136.87877195848253</c:v>
                </c:pt>
                <c:pt idx="1047">
                  <c:v>138.5507900838553</c:v>
                </c:pt>
                <c:pt idx="1048">
                  <c:v>135.53265567110614</c:v>
                </c:pt>
                <c:pt idx="1049">
                  <c:v>136.24113792762003</c:v>
                </c:pt>
                <c:pt idx="1050">
                  <c:v>136.94962018413392</c:v>
                </c:pt>
                <c:pt idx="1051">
                  <c:v>136.90711124874309</c:v>
                </c:pt>
                <c:pt idx="1052">
                  <c:v>140.91712082061167</c:v>
                </c:pt>
                <c:pt idx="1053">
                  <c:v>141.29970123912915</c:v>
                </c:pt>
                <c:pt idx="1054">
                  <c:v>140.27948678974917</c:v>
                </c:pt>
                <c:pt idx="1055">
                  <c:v>137.08423181287154</c:v>
                </c:pt>
                <c:pt idx="1056">
                  <c:v>137.54474527960559</c:v>
                </c:pt>
                <c:pt idx="1057">
                  <c:v>138.87669192185169</c:v>
                </c:pt>
                <c:pt idx="1058">
                  <c:v>140.63372791800612</c:v>
                </c:pt>
                <c:pt idx="1059">
                  <c:v>141.27136194886862</c:v>
                </c:pt>
                <c:pt idx="1060">
                  <c:v>138.86252227672139</c:v>
                </c:pt>
                <c:pt idx="1061">
                  <c:v>138.06902214942585</c:v>
                </c:pt>
                <c:pt idx="1062">
                  <c:v>141.20051372321723</c:v>
                </c:pt>
                <c:pt idx="1063">
                  <c:v>139.8827367261014</c:v>
                </c:pt>
                <c:pt idx="1064">
                  <c:v>137.13382557082753</c:v>
                </c:pt>
                <c:pt idx="1065">
                  <c:v>136.31198615327142</c:v>
                </c:pt>
                <c:pt idx="1066">
                  <c:v>137.45972740882391</c:v>
                </c:pt>
                <c:pt idx="1067">
                  <c:v>139.99609388714362</c:v>
                </c:pt>
                <c:pt idx="1068">
                  <c:v>138.64997759976725</c:v>
                </c:pt>
                <c:pt idx="1069">
                  <c:v>139.92524566149223</c:v>
                </c:pt>
                <c:pt idx="1070">
                  <c:v>139.57100453323531</c:v>
                </c:pt>
                <c:pt idx="1071">
                  <c:v>138.29573647151031</c:v>
                </c:pt>
                <c:pt idx="1072">
                  <c:v>140.01026353227391</c:v>
                </c:pt>
                <c:pt idx="1073">
                  <c:v>144.82085805400317</c:v>
                </c:pt>
                <c:pt idx="1074">
                  <c:v>142.26323710798806</c:v>
                </c:pt>
                <c:pt idx="1075">
                  <c:v>140.02443317740418</c:v>
                </c:pt>
                <c:pt idx="1076">
                  <c:v>141.97984420538251</c:v>
                </c:pt>
                <c:pt idx="1077">
                  <c:v>142.34117015620458</c:v>
                </c:pt>
                <c:pt idx="1078">
                  <c:v>141.83814775407973</c:v>
                </c:pt>
                <c:pt idx="1079">
                  <c:v>141.90899597973109</c:v>
                </c:pt>
                <c:pt idx="1080">
                  <c:v>141.12966549756584</c:v>
                </c:pt>
                <c:pt idx="1081">
                  <c:v>141.97984420538251</c:v>
                </c:pt>
                <c:pt idx="1082">
                  <c:v>141.76729952842834</c:v>
                </c:pt>
                <c:pt idx="1083">
                  <c:v>141.45556733556222</c:v>
                </c:pt>
                <c:pt idx="1084">
                  <c:v>140.56287969235473</c:v>
                </c:pt>
                <c:pt idx="1085">
                  <c:v>141.32804052938971</c:v>
                </c:pt>
                <c:pt idx="1086">
                  <c:v>141.35637981965027</c:v>
                </c:pt>
                <c:pt idx="1087">
                  <c:v>145.34513492382345</c:v>
                </c:pt>
                <c:pt idx="1088">
                  <c:v>148.35618451400745</c:v>
                </c:pt>
                <c:pt idx="1089">
                  <c:v>148.29950593348636</c:v>
                </c:pt>
                <c:pt idx="1090">
                  <c:v>152.04029224787968</c:v>
                </c:pt>
                <c:pt idx="1091">
                  <c:v>144.11946062005444</c:v>
                </c:pt>
                <c:pt idx="1092">
                  <c:v>142.43327284955137</c:v>
                </c:pt>
                <c:pt idx="1093">
                  <c:v>143.73688020153693</c:v>
                </c:pt>
                <c:pt idx="1094">
                  <c:v>143.7510498466672</c:v>
                </c:pt>
                <c:pt idx="1095">
                  <c:v>139.99609388714362</c:v>
                </c:pt>
                <c:pt idx="1096">
                  <c:v>139.23093305010863</c:v>
                </c:pt>
                <c:pt idx="1097">
                  <c:v>143.12050063836986</c:v>
                </c:pt>
                <c:pt idx="1098">
                  <c:v>144.04861239440302</c:v>
                </c:pt>
                <c:pt idx="1099">
                  <c:v>145.2246929402161</c:v>
                </c:pt>
                <c:pt idx="1100">
                  <c:v>144.147799910315</c:v>
                </c:pt>
                <c:pt idx="1101">
                  <c:v>146.5424699373319</c:v>
                </c:pt>
                <c:pt idx="1102">
                  <c:v>146.1032109382933</c:v>
                </c:pt>
                <c:pt idx="1103">
                  <c:v>147.66187190262386</c:v>
                </c:pt>
                <c:pt idx="1104">
                  <c:v>145.6639519392547</c:v>
                </c:pt>
                <c:pt idx="1105">
                  <c:v>144.91296074734998</c:v>
                </c:pt>
                <c:pt idx="1106">
                  <c:v>146.65582709837415</c:v>
                </c:pt>
                <c:pt idx="1107">
                  <c:v>147.22969772615039</c:v>
                </c:pt>
                <c:pt idx="1108">
                  <c:v>146.47162171168054</c:v>
                </c:pt>
                <c:pt idx="1109">
                  <c:v>145.19635364995554</c:v>
                </c:pt>
                <c:pt idx="1110">
                  <c:v>145.96859930955566</c:v>
                </c:pt>
                <c:pt idx="1111">
                  <c:v>147.73272012827525</c:v>
                </c:pt>
                <c:pt idx="1112">
                  <c:v>146.66291192093928</c:v>
                </c:pt>
                <c:pt idx="1113">
                  <c:v>145.83398768081804</c:v>
                </c:pt>
                <c:pt idx="1114">
                  <c:v>147.22261290358526</c:v>
                </c:pt>
                <c:pt idx="1115">
                  <c:v>145.03340273095736</c:v>
                </c:pt>
                <c:pt idx="1116">
                  <c:v>144.54454997396275</c:v>
                </c:pt>
                <c:pt idx="1117">
                  <c:v>145.81273321312261</c:v>
                </c:pt>
                <c:pt idx="1118">
                  <c:v>145.62144300386387</c:v>
                </c:pt>
                <c:pt idx="1119">
                  <c:v>145.62144300386387</c:v>
                </c:pt>
                <c:pt idx="1120">
                  <c:v>145.62144300386387</c:v>
                </c:pt>
                <c:pt idx="1121">
                  <c:v>147.09508609741275</c:v>
                </c:pt>
                <c:pt idx="1122">
                  <c:v>144.74292500578665</c:v>
                </c:pt>
                <c:pt idx="1123">
                  <c:v>145.49391619769136</c:v>
                </c:pt>
                <c:pt idx="1124">
                  <c:v>144.96255450530595</c:v>
                </c:pt>
                <c:pt idx="1125">
                  <c:v>140.54871004722443</c:v>
                </c:pt>
                <c:pt idx="1126">
                  <c:v>140.45660735387764</c:v>
                </c:pt>
                <c:pt idx="1127">
                  <c:v>140.42118324105195</c:v>
                </c:pt>
                <c:pt idx="1128">
                  <c:v>139.03255801828473</c:v>
                </c:pt>
                <c:pt idx="1129">
                  <c:v>139.15300000189211</c:v>
                </c:pt>
                <c:pt idx="1130">
                  <c:v>139.15300000189211</c:v>
                </c:pt>
                <c:pt idx="1131">
                  <c:v>134.76749483407116</c:v>
                </c:pt>
                <c:pt idx="1132">
                  <c:v>134.24321796425087</c:v>
                </c:pt>
                <c:pt idx="1133">
                  <c:v>135.19258418797949</c:v>
                </c:pt>
                <c:pt idx="1134">
                  <c:v>133.59141428825808</c:v>
                </c:pt>
                <c:pt idx="1135">
                  <c:v>129.79394939334367</c:v>
                </c:pt>
                <c:pt idx="1136">
                  <c:v>132.48618196809645</c:v>
                </c:pt>
                <c:pt idx="1137">
                  <c:v>132.72706593531117</c:v>
                </c:pt>
                <c:pt idx="1138">
                  <c:v>127.78894460740939</c:v>
                </c:pt>
                <c:pt idx="1139">
                  <c:v>128.43366346083701</c:v>
                </c:pt>
                <c:pt idx="1140">
                  <c:v>131.35261035767422</c:v>
                </c:pt>
                <c:pt idx="1141">
                  <c:v>133.13798564408921</c:v>
                </c:pt>
                <c:pt idx="1142">
                  <c:v>131.2746773094577</c:v>
                </c:pt>
                <c:pt idx="1143">
                  <c:v>131.59349432488895</c:v>
                </c:pt>
                <c:pt idx="1144">
                  <c:v>134.2857268996417</c:v>
                </c:pt>
                <c:pt idx="1145">
                  <c:v>134.61871356020322</c:v>
                </c:pt>
                <c:pt idx="1146">
                  <c:v>134.05192775499214</c:v>
                </c:pt>
                <c:pt idx="1147">
                  <c:v>131.59349432488895</c:v>
                </c:pt>
                <c:pt idx="1148">
                  <c:v>132.61370877426896</c:v>
                </c:pt>
                <c:pt idx="1149">
                  <c:v>132.95378025739561</c:v>
                </c:pt>
                <c:pt idx="1150">
                  <c:v>134.90210646280877</c:v>
                </c:pt>
                <c:pt idx="1151">
                  <c:v>134.61871356020322</c:v>
                </c:pt>
                <c:pt idx="1152">
                  <c:v>133.97399470677561</c:v>
                </c:pt>
                <c:pt idx="1153">
                  <c:v>133.97399470677561</c:v>
                </c:pt>
                <c:pt idx="1154">
                  <c:v>133.97399470677561</c:v>
                </c:pt>
                <c:pt idx="1155">
                  <c:v>137.61559350525695</c:v>
                </c:pt>
                <c:pt idx="1156">
                  <c:v>136.19862899222917</c:v>
                </c:pt>
                <c:pt idx="1157">
                  <c:v>137.3322006026514</c:v>
                </c:pt>
                <c:pt idx="1158">
                  <c:v>136.4536826045742</c:v>
                </c:pt>
                <c:pt idx="1159">
                  <c:v>135.13590560745837</c:v>
                </c:pt>
                <c:pt idx="1160">
                  <c:v>131.63600326027978</c:v>
                </c:pt>
                <c:pt idx="1161">
                  <c:v>131.2534228417623</c:v>
                </c:pt>
                <c:pt idx="1162">
                  <c:v>131.16840497098062</c:v>
                </c:pt>
                <c:pt idx="1163">
                  <c:v>129.01461891117839</c:v>
                </c:pt>
                <c:pt idx="1164">
                  <c:v>128.95794033065729</c:v>
                </c:pt>
                <c:pt idx="1165">
                  <c:v>125.75560053121453</c:v>
                </c:pt>
                <c:pt idx="1166">
                  <c:v>127.52680617249925</c:v>
                </c:pt>
                <c:pt idx="1167">
                  <c:v>123.68683234219399</c:v>
                </c:pt>
                <c:pt idx="1168">
                  <c:v>121.54721592752207</c:v>
                </c:pt>
                <c:pt idx="1169">
                  <c:v>117.33174650126446</c:v>
                </c:pt>
                <c:pt idx="1170">
                  <c:v>118.35904577320957</c:v>
                </c:pt>
                <c:pt idx="1171">
                  <c:v>120.47032289762096</c:v>
                </c:pt>
                <c:pt idx="1172">
                  <c:v>119.6768227703254</c:v>
                </c:pt>
                <c:pt idx="1173">
                  <c:v>116.82872409913958</c:v>
                </c:pt>
                <c:pt idx="1174">
                  <c:v>113.01000473652975</c:v>
                </c:pt>
                <c:pt idx="1175">
                  <c:v>113.86726826691157</c:v>
                </c:pt>
                <c:pt idx="1176">
                  <c:v>110.62241953207797</c:v>
                </c:pt>
                <c:pt idx="1177">
                  <c:v>106.63366442790479</c:v>
                </c:pt>
                <c:pt idx="1178">
                  <c:v>111.01916959572573</c:v>
                </c:pt>
                <c:pt idx="1179">
                  <c:v>110.38153556486323</c:v>
                </c:pt>
                <c:pt idx="1180">
                  <c:v>108.01520482810687</c:v>
                </c:pt>
                <c:pt idx="1181">
                  <c:v>104.43736943271173</c:v>
                </c:pt>
                <c:pt idx="1182">
                  <c:v>102.97081116172802</c:v>
                </c:pt>
                <c:pt idx="1183">
                  <c:v>102.24815926008384</c:v>
                </c:pt>
                <c:pt idx="1184">
                  <c:v>99.187515911943862</c:v>
                </c:pt>
                <c:pt idx="1185">
                  <c:v>103.72180235363273</c:v>
                </c:pt>
                <c:pt idx="1186">
                  <c:v>103.17627101611704</c:v>
                </c:pt>
                <c:pt idx="1187">
                  <c:v>104.44445425527688</c:v>
                </c:pt>
                <c:pt idx="1188">
                  <c:v>102.46778875960314</c:v>
                </c:pt>
                <c:pt idx="1189">
                  <c:v>104.45862390040716</c:v>
                </c:pt>
                <c:pt idx="1190">
                  <c:v>105.53551693030828</c:v>
                </c:pt>
                <c:pt idx="1191">
                  <c:v>107.56886100650311</c:v>
                </c:pt>
                <c:pt idx="1192">
                  <c:v>107.00916002385713</c:v>
                </c:pt>
                <c:pt idx="1193">
                  <c:v>109.27630324470159</c:v>
                </c:pt>
                <c:pt idx="1194">
                  <c:v>110.53031683873115</c:v>
                </c:pt>
                <c:pt idx="1195">
                  <c:v>112.37237070566725</c:v>
                </c:pt>
                <c:pt idx="1196">
                  <c:v>110.79245527364129</c:v>
                </c:pt>
                <c:pt idx="1197">
                  <c:v>110.15482124277879</c:v>
                </c:pt>
                <c:pt idx="1198">
                  <c:v>108.28442808558214</c:v>
                </c:pt>
                <c:pt idx="1199">
                  <c:v>110.95540619263949</c:v>
                </c:pt>
                <c:pt idx="1200">
                  <c:v>111.01916959572573</c:v>
                </c:pt>
                <c:pt idx="1201">
                  <c:v>112.95332615600864</c:v>
                </c:pt>
                <c:pt idx="1202">
                  <c:v>113.01708955909488</c:v>
                </c:pt>
                <c:pt idx="1203">
                  <c:v>115.34091136046042</c:v>
                </c:pt>
                <c:pt idx="1204">
                  <c:v>114.2781879756896</c:v>
                </c:pt>
                <c:pt idx="1205">
                  <c:v>111.45134377219921</c:v>
                </c:pt>
                <c:pt idx="1206">
                  <c:v>113.24380388117933</c:v>
                </c:pt>
                <c:pt idx="1207">
                  <c:v>112.71952701135905</c:v>
                </c:pt>
                <c:pt idx="1208">
                  <c:v>113.6405539448271</c:v>
                </c:pt>
                <c:pt idx="1209">
                  <c:v>114.0798129438657</c:v>
                </c:pt>
                <c:pt idx="1210">
                  <c:v>113.93811649256294</c:v>
                </c:pt>
                <c:pt idx="1211">
                  <c:v>114.78121037781446</c:v>
                </c:pt>
                <c:pt idx="1212">
                  <c:v>113.80350486382531</c:v>
                </c:pt>
                <c:pt idx="1213">
                  <c:v>115.55345603741461</c:v>
                </c:pt>
                <c:pt idx="1214">
                  <c:v>117.82059925825902</c:v>
                </c:pt>
                <c:pt idx="1215">
                  <c:v>117.82059925825902</c:v>
                </c:pt>
                <c:pt idx="1216">
                  <c:v>112.08897780306171</c:v>
                </c:pt>
                <c:pt idx="1217">
                  <c:v>109.40383005087409</c:v>
                </c:pt>
                <c:pt idx="1218">
                  <c:v>109.13460679339879</c:v>
                </c:pt>
                <c:pt idx="1219">
                  <c:v>107.50509760341687</c:v>
                </c:pt>
                <c:pt idx="1220">
                  <c:v>108.43320935945006</c:v>
                </c:pt>
                <c:pt idx="1221">
                  <c:v>109.20545501905019</c:v>
                </c:pt>
                <c:pt idx="1222">
                  <c:v>109.53135685704657</c:v>
                </c:pt>
                <c:pt idx="1223">
                  <c:v>112.02521439997545</c:v>
                </c:pt>
                <c:pt idx="1224">
                  <c:v>113.14461636526738</c:v>
                </c:pt>
                <c:pt idx="1225">
                  <c:v>113.72557181560879</c:v>
                </c:pt>
                <c:pt idx="1226">
                  <c:v>116.61617942218543</c:v>
                </c:pt>
                <c:pt idx="1227">
                  <c:v>111.44425894963406</c:v>
                </c:pt>
                <c:pt idx="1228">
                  <c:v>110.60824988694769</c:v>
                </c:pt>
                <c:pt idx="1229">
                  <c:v>110.40987485512379</c:v>
                </c:pt>
                <c:pt idx="1230">
                  <c:v>110.12648195251825</c:v>
                </c:pt>
                <c:pt idx="1231">
                  <c:v>110.46655343564491</c:v>
                </c:pt>
                <c:pt idx="1232">
                  <c:v>109.97770067865031</c:v>
                </c:pt>
                <c:pt idx="1233">
                  <c:v>110.73577669312019</c:v>
                </c:pt>
                <c:pt idx="1234">
                  <c:v>105.50717764004771</c:v>
                </c:pt>
                <c:pt idx="1235">
                  <c:v>105.54968657543856</c:v>
                </c:pt>
                <c:pt idx="1236">
                  <c:v>105.91809734882575</c:v>
                </c:pt>
                <c:pt idx="1237">
                  <c:v>104.1894006429319</c:v>
                </c:pt>
                <c:pt idx="1238">
                  <c:v>108.54656652049228</c:v>
                </c:pt>
                <c:pt idx="1239">
                  <c:v>108.35527631123354</c:v>
                </c:pt>
                <c:pt idx="1240">
                  <c:v>106.61240996020938</c:v>
                </c:pt>
                <c:pt idx="1241">
                  <c:v>107.63262440958937</c:v>
                </c:pt>
                <c:pt idx="1242">
                  <c:v>108.55365134305741</c:v>
                </c:pt>
                <c:pt idx="1243">
                  <c:v>109.72973188887048</c:v>
                </c:pt>
                <c:pt idx="1244">
                  <c:v>107.34214668441868</c:v>
                </c:pt>
                <c:pt idx="1245">
                  <c:v>108.46863347227576</c:v>
                </c:pt>
                <c:pt idx="1246">
                  <c:v>107.50509760341687</c:v>
                </c:pt>
                <c:pt idx="1247">
                  <c:v>108.05062894093255</c:v>
                </c:pt>
                <c:pt idx="1248">
                  <c:v>108.58199063331797</c:v>
                </c:pt>
                <c:pt idx="1249">
                  <c:v>108.93623176157492</c:v>
                </c:pt>
                <c:pt idx="1250">
                  <c:v>109.31881218009241</c:v>
                </c:pt>
                <c:pt idx="1251">
                  <c:v>106.78244570177272</c:v>
                </c:pt>
                <c:pt idx="1252">
                  <c:v>105.13876686666049</c:v>
                </c:pt>
                <c:pt idx="1253">
                  <c:v>107.48384313572146</c:v>
                </c:pt>
                <c:pt idx="1254">
                  <c:v>106.90997250794521</c:v>
                </c:pt>
                <c:pt idx="1255">
                  <c:v>108.55365134305741</c:v>
                </c:pt>
                <c:pt idx="1256">
                  <c:v>106.78244570177272</c:v>
                </c:pt>
                <c:pt idx="1257">
                  <c:v>109.99187032378059</c:v>
                </c:pt>
                <c:pt idx="1258">
                  <c:v>110.19733017816964</c:v>
                </c:pt>
                <c:pt idx="1259">
                  <c:v>108.58907545588312</c:v>
                </c:pt>
                <c:pt idx="1260">
                  <c:v>106.62657960533966</c:v>
                </c:pt>
                <c:pt idx="1261">
                  <c:v>109.74390153400073</c:v>
                </c:pt>
                <c:pt idx="1262">
                  <c:v>109.17711572878963</c:v>
                </c:pt>
                <c:pt idx="1263">
                  <c:v>106.41403492838548</c:v>
                </c:pt>
                <c:pt idx="1264">
                  <c:v>112.01104475484517</c:v>
                </c:pt>
                <c:pt idx="1265">
                  <c:v>112.71244218879393</c:v>
                </c:pt>
                <c:pt idx="1266">
                  <c:v>112.98875026883432</c:v>
                </c:pt>
                <c:pt idx="1267">
                  <c:v>113.85309862178129</c:v>
                </c:pt>
                <c:pt idx="1268">
                  <c:v>114.2781879756896</c:v>
                </c:pt>
                <c:pt idx="1269">
                  <c:v>119.60597454467401</c:v>
                </c:pt>
                <c:pt idx="1270">
                  <c:v>118.25985825729764</c:v>
                </c:pt>
                <c:pt idx="1271">
                  <c:v>118.2173493219068</c:v>
                </c:pt>
                <c:pt idx="1272">
                  <c:v>117.82059925825902</c:v>
                </c:pt>
                <c:pt idx="1273">
                  <c:v>115.55345603741461</c:v>
                </c:pt>
                <c:pt idx="1274">
                  <c:v>114.02313436334461</c:v>
                </c:pt>
                <c:pt idx="1275">
                  <c:v>111.94728135175893</c:v>
                </c:pt>
                <c:pt idx="1276">
                  <c:v>113.30048246170044</c:v>
                </c:pt>
                <c:pt idx="1277">
                  <c:v>112.81871452727101</c:v>
                </c:pt>
                <c:pt idx="1278">
                  <c:v>113.2225494134839</c:v>
                </c:pt>
                <c:pt idx="1279">
                  <c:v>114.34903620134101</c:v>
                </c:pt>
                <c:pt idx="1280">
                  <c:v>112.87539310779211</c:v>
                </c:pt>
                <c:pt idx="1281">
                  <c:v>113.8601834443464</c:v>
                </c:pt>
                <c:pt idx="1282">
                  <c:v>116.16275077801654</c:v>
                </c:pt>
              </c:numCache>
            </c:numRef>
          </c:val>
          <c:smooth val="0"/>
          <c:extLst>
            <c:ext xmlns:c16="http://schemas.microsoft.com/office/drawing/2014/chart" uri="{C3380CC4-5D6E-409C-BE32-E72D297353CC}">
              <c16:uniqueId val="{00000003-8009-4BC5-8128-270AE643DA88}"/>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9'!$F$3</c:f>
              <c:strCache>
                <c:ptCount val="1"/>
                <c:pt idx="0">
                  <c:v>Sep.22 Report</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1217"/>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8009-4BC5-8128-270AE643DA88}"/>
              </c:ext>
            </c:extLst>
          </c:dPt>
          <c:val>
            <c:numRef>
              <c:f>'F.I.9'!$F$4:$F$1286</c:f>
              <c:numCache>
                <c:formatCode>General</c:formatCode>
                <c:ptCount val="1283"/>
                <c:pt idx="1216">
                  <c:v>-2000</c:v>
                </c:pt>
                <c:pt idx="1217">
                  <c:v>2000</c:v>
                </c:pt>
              </c:numCache>
            </c:numRef>
          </c:val>
          <c:smooth val="0"/>
          <c:extLst>
            <c:ext xmlns:c16="http://schemas.microsoft.com/office/drawing/2014/chart" uri="{C3380CC4-5D6E-409C-BE32-E72D297353CC}">
              <c16:uniqueId val="{00000006-8009-4BC5-8128-270AE643DA88}"/>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154511132281851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72644873026947E-2"/>
          <c:y val="2.8995530964034903E-2"/>
          <c:w val="0.90368451482465928"/>
          <c:h val="0.87386354173413394"/>
        </c:manualLayout>
      </c:layout>
      <c:lineChart>
        <c:grouping val="standard"/>
        <c:varyColors val="0"/>
        <c:ser>
          <c:idx val="0"/>
          <c:order val="0"/>
          <c:tx>
            <c:strRef>
              <c:f>'F.I.10'!$B$1</c:f>
              <c:strCache>
                <c:ptCount val="1"/>
                <c:pt idx="0">
                  <c:v>Freight/Imported value (2)</c:v>
                </c:pt>
              </c:strCache>
            </c:strRef>
          </c:tx>
          <c:spPr>
            <a:ln w="19050" cap="rnd">
              <a:solidFill>
                <a:schemeClr val="accent1"/>
              </a:solidFill>
              <a:round/>
            </a:ln>
            <a:effectLst/>
          </c:spPr>
          <c:marker>
            <c:symbol val="none"/>
          </c:marker>
          <c:cat>
            <c:numRef>
              <c:f>'F.I.10'!$A$2:$A$156</c:f>
              <c:numCache>
                <c:formatCode>m/d/yyyy</c:formatCode>
                <c:ptCount val="155"/>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numCache>
            </c:numRef>
          </c:cat>
          <c:val>
            <c:numRef>
              <c:f>'F.I.10'!$B$2:$B$156</c:f>
              <c:numCache>
                <c:formatCode>0.00</c:formatCode>
                <c:ptCount val="155"/>
                <c:pt idx="0">
                  <c:v>9.0703749067911912E-2</c:v>
                </c:pt>
                <c:pt idx="1">
                  <c:v>-6.2571805547870729E-2</c:v>
                </c:pt>
                <c:pt idx="2">
                  <c:v>-4.8081020046824376E-4</c:v>
                </c:pt>
                <c:pt idx="3">
                  <c:v>8.0494118858816383E-2</c:v>
                </c:pt>
                <c:pt idx="4">
                  <c:v>0.1663099291897113</c:v>
                </c:pt>
                <c:pt idx="5">
                  <c:v>0.40275979594978434</c:v>
                </c:pt>
                <c:pt idx="6">
                  <c:v>0.31173181563269331</c:v>
                </c:pt>
                <c:pt idx="7">
                  <c:v>0.62821636921446533</c:v>
                </c:pt>
                <c:pt idx="8">
                  <c:v>0.68418820921659429</c:v>
                </c:pt>
                <c:pt idx="9">
                  <c:v>0.5892973439085154</c:v>
                </c:pt>
                <c:pt idx="10">
                  <c:v>0.14574679106924948</c:v>
                </c:pt>
                <c:pt idx="11">
                  <c:v>0.19586077033169985</c:v>
                </c:pt>
                <c:pt idx="12">
                  <c:v>0.26428914644171891</c:v>
                </c:pt>
                <c:pt idx="13">
                  <c:v>-4.5629468021160906E-2</c:v>
                </c:pt>
                <c:pt idx="14">
                  <c:v>-0.10747816907019855</c:v>
                </c:pt>
                <c:pt idx="15">
                  <c:v>-0.41911013425641802</c:v>
                </c:pt>
                <c:pt idx="16">
                  <c:v>-0.39315470478083847</c:v>
                </c:pt>
                <c:pt idx="17">
                  <c:v>-0.50252177786684105</c:v>
                </c:pt>
                <c:pt idx="18">
                  <c:v>-0.54544866585976659</c:v>
                </c:pt>
                <c:pt idx="19">
                  <c:v>-0.5042677446824908</c:v>
                </c:pt>
                <c:pt idx="20">
                  <c:v>-0.2129588155193553</c:v>
                </c:pt>
                <c:pt idx="21">
                  <c:v>-0.3097983777867917</c:v>
                </c:pt>
                <c:pt idx="22">
                  <c:v>-0.19421254980755895</c:v>
                </c:pt>
                <c:pt idx="23">
                  <c:v>-0.26161283375667982</c:v>
                </c:pt>
                <c:pt idx="24">
                  <c:v>-0.28251221910857055</c:v>
                </c:pt>
                <c:pt idx="25">
                  <c:v>-0.19768265093988113</c:v>
                </c:pt>
                <c:pt idx="26">
                  <c:v>-0.17118499958865191</c:v>
                </c:pt>
                <c:pt idx="27">
                  <c:v>-9.6517248193245697E-2</c:v>
                </c:pt>
                <c:pt idx="28">
                  <c:v>-0.19676251902457845</c:v>
                </c:pt>
                <c:pt idx="29">
                  <c:v>-0.15821075553379371</c:v>
                </c:pt>
                <c:pt idx="30">
                  <c:v>-2.1396540187159734E-2</c:v>
                </c:pt>
                <c:pt idx="31">
                  <c:v>-2.798307996661081E-2</c:v>
                </c:pt>
                <c:pt idx="32">
                  <c:v>-1.7711880427046165E-3</c:v>
                </c:pt>
                <c:pt idx="33">
                  <c:v>-0.15321568680501316</c:v>
                </c:pt>
                <c:pt idx="34">
                  <c:v>-0.18969446118028882</c:v>
                </c:pt>
                <c:pt idx="35">
                  <c:v>-0.28072754792705518</c:v>
                </c:pt>
                <c:pt idx="36">
                  <c:v>-0.28277744783871944</c:v>
                </c:pt>
                <c:pt idx="37">
                  <c:v>-0.26720136835101577</c:v>
                </c:pt>
                <c:pt idx="38">
                  <c:v>-8.8132309029734124E-2</c:v>
                </c:pt>
                <c:pt idx="39">
                  <c:v>-0.23014905094994142</c:v>
                </c:pt>
                <c:pt idx="40">
                  <c:v>-0.24027816926431902</c:v>
                </c:pt>
                <c:pt idx="41">
                  <c:v>-0.31002165418487448</c:v>
                </c:pt>
                <c:pt idx="42">
                  <c:v>-0.46758839254421775</c:v>
                </c:pt>
                <c:pt idx="43">
                  <c:v>-0.24591955096557819</c:v>
                </c:pt>
                <c:pt idx="44">
                  <c:v>-0.39962185243271459</c:v>
                </c:pt>
                <c:pt idx="45">
                  <c:v>-0.30101251597441997</c:v>
                </c:pt>
                <c:pt idx="46">
                  <c:v>-0.30406007877777497</c:v>
                </c:pt>
                <c:pt idx="47">
                  <c:v>-0.28074285582147152</c:v>
                </c:pt>
                <c:pt idx="48">
                  <c:v>-0.25895122528764769</c:v>
                </c:pt>
                <c:pt idx="49">
                  <c:v>-0.22154041213376374</c:v>
                </c:pt>
                <c:pt idx="50">
                  <c:v>-0.42558777819392052</c:v>
                </c:pt>
                <c:pt idx="51">
                  <c:v>-0.21696598625550936</c:v>
                </c:pt>
                <c:pt idx="52">
                  <c:v>-0.18109458305482884</c:v>
                </c:pt>
                <c:pt idx="53">
                  <c:v>-0.68003067937599748</c:v>
                </c:pt>
                <c:pt idx="54">
                  <c:v>-0.32376662698234965</c:v>
                </c:pt>
                <c:pt idx="55">
                  <c:v>-0.40811354541052969</c:v>
                </c:pt>
                <c:pt idx="56">
                  <c:v>-0.12697525165600404</c:v>
                </c:pt>
                <c:pt idx="57">
                  <c:v>-0.14357921462621587</c:v>
                </c:pt>
                <c:pt idx="58">
                  <c:v>-0.21384232577059753</c:v>
                </c:pt>
                <c:pt idx="59">
                  <c:v>-0.12899285807827246</c:v>
                </c:pt>
                <c:pt idx="60">
                  <c:v>-4.0191749527291543E-2</c:v>
                </c:pt>
                <c:pt idx="61">
                  <c:v>-0.1157090964937656</c:v>
                </c:pt>
                <c:pt idx="62">
                  <c:v>-0.11866639668666985</c:v>
                </c:pt>
                <c:pt idx="63">
                  <c:v>-0.17325667102626646</c:v>
                </c:pt>
                <c:pt idx="64">
                  <c:v>-0.1552441010767619</c:v>
                </c:pt>
                <c:pt idx="65">
                  <c:v>-0.39452540811600817</c:v>
                </c:pt>
                <c:pt idx="66">
                  <c:v>-0.50011276754969758</c:v>
                </c:pt>
                <c:pt idx="67">
                  <c:v>-0.60646306066332423</c:v>
                </c:pt>
                <c:pt idx="68">
                  <c:v>-0.60145307116860514</c:v>
                </c:pt>
                <c:pt idx="69">
                  <c:v>-0.55241037108796676</c:v>
                </c:pt>
                <c:pt idx="70">
                  <c:v>-0.52970889182128378</c:v>
                </c:pt>
                <c:pt idx="71">
                  <c:v>-0.68816685053470072</c:v>
                </c:pt>
                <c:pt idx="72">
                  <c:v>-0.52625733151436549</c:v>
                </c:pt>
                <c:pt idx="73">
                  <c:v>-0.59594388860064063</c:v>
                </c:pt>
                <c:pt idx="74">
                  <c:v>-0.60915056722160477</c:v>
                </c:pt>
                <c:pt idx="75">
                  <c:v>-0.66994503037907138</c:v>
                </c:pt>
                <c:pt idx="76">
                  <c:v>-0.67689704650715887</c:v>
                </c:pt>
                <c:pt idx="77">
                  <c:v>-0.76057691504441682</c:v>
                </c:pt>
                <c:pt idx="78">
                  <c:v>-0.72590927274940475</c:v>
                </c:pt>
                <c:pt idx="79">
                  <c:v>-0.51998399061715861</c:v>
                </c:pt>
                <c:pt idx="80">
                  <c:v>-0.54618831547880409</c:v>
                </c:pt>
                <c:pt idx="81">
                  <c:v>-0.64845689059204614</c:v>
                </c:pt>
                <c:pt idx="82">
                  <c:v>-0.66889855062633641</c:v>
                </c:pt>
                <c:pt idx="83">
                  <c:v>-0.66991601448883109</c:v>
                </c:pt>
                <c:pt idx="84">
                  <c:v>-0.66704872980805574</c:v>
                </c:pt>
                <c:pt idx="85">
                  <c:v>-0.7961731798906293</c:v>
                </c:pt>
                <c:pt idx="86">
                  <c:v>-0.7631467382883903</c:v>
                </c:pt>
                <c:pt idx="87">
                  <c:v>-0.68610638022701909</c:v>
                </c:pt>
                <c:pt idx="88">
                  <c:v>-0.68046264543731227</c:v>
                </c:pt>
                <c:pt idx="89">
                  <c:v>-0.72911798516595672</c:v>
                </c:pt>
                <c:pt idx="90">
                  <c:v>-0.75422244426148932</c:v>
                </c:pt>
                <c:pt idx="91">
                  <c:v>-0.47458162296467399</c:v>
                </c:pt>
                <c:pt idx="92">
                  <c:v>-0.56470661980279169</c:v>
                </c:pt>
                <c:pt idx="93">
                  <c:v>-0.59035221661205506</c:v>
                </c:pt>
                <c:pt idx="94">
                  <c:v>-0.62869170889749837</c:v>
                </c:pt>
                <c:pt idx="95">
                  <c:v>-0.72246189059765897</c:v>
                </c:pt>
                <c:pt idx="96">
                  <c:v>-0.73069567887807985</c:v>
                </c:pt>
                <c:pt idx="97">
                  <c:v>-0.58847301728099255</c:v>
                </c:pt>
                <c:pt idx="98">
                  <c:v>-0.73610771126825136</c:v>
                </c:pt>
                <c:pt idx="99">
                  <c:v>-0.73265700538511824</c:v>
                </c:pt>
                <c:pt idx="100">
                  <c:v>-0.94198688559960608</c:v>
                </c:pt>
                <c:pt idx="101">
                  <c:v>-1.0202819685395934</c:v>
                </c:pt>
                <c:pt idx="102">
                  <c:v>-0.85708658468362697</c:v>
                </c:pt>
                <c:pt idx="103">
                  <c:v>-0.84814015479384219</c:v>
                </c:pt>
                <c:pt idx="104">
                  <c:v>-0.74738863807220457</c:v>
                </c:pt>
                <c:pt idx="105">
                  <c:v>-0.72939954725733125</c:v>
                </c:pt>
                <c:pt idx="106">
                  <c:v>-0.62911078471348136</c:v>
                </c:pt>
                <c:pt idx="107">
                  <c:v>-0.55640107621999024</c:v>
                </c:pt>
                <c:pt idx="108">
                  <c:v>-0.58837597704816025</c:v>
                </c:pt>
                <c:pt idx="109">
                  <c:v>-0.5291823117324016</c:v>
                </c:pt>
                <c:pt idx="110">
                  <c:v>-0.56459079938230972</c:v>
                </c:pt>
                <c:pt idx="111">
                  <c:v>-0.61868660847390433</c:v>
                </c:pt>
                <c:pt idx="112">
                  <c:v>-0.65778601829695604</c:v>
                </c:pt>
                <c:pt idx="113">
                  <c:v>-0.62636310120066929</c:v>
                </c:pt>
                <c:pt idx="114">
                  <c:v>-0.63381174236975346</c:v>
                </c:pt>
                <c:pt idx="115">
                  <c:v>-0.62954729286161337</c:v>
                </c:pt>
                <c:pt idx="116">
                  <c:v>-0.66659424803152678</c:v>
                </c:pt>
                <c:pt idx="117">
                  <c:v>-0.67530805421480333</c:v>
                </c:pt>
                <c:pt idx="118">
                  <c:v>-0.5279373534284213</c:v>
                </c:pt>
                <c:pt idx="119">
                  <c:v>-0.34633067304101112</c:v>
                </c:pt>
                <c:pt idx="120">
                  <c:v>-0.22932033385168096</c:v>
                </c:pt>
                <c:pt idx="121">
                  <c:v>-0.19682414996792036</c:v>
                </c:pt>
                <c:pt idx="122">
                  <c:v>-0.15887637170662025</c:v>
                </c:pt>
                <c:pt idx="123">
                  <c:v>3.6552402779798723E-2</c:v>
                </c:pt>
                <c:pt idx="124">
                  <c:v>0.3088782641210327</c:v>
                </c:pt>
                <c:pt idx="125">
                  <c:v>-0.20498472423438932</c:v>
                </c:pt>
                <c:pt idx="126">
                  <c:v>-0.36728256397353326</c:v>
                </c:pt>
                <c:pt idx="127">
                  <c:v>-0.52133211099973542</c:v>
                </c:pt>
                <c:pt idx="128">
                  <c:v>-0.36768670537830872</c:v>
                </c:pt>
                <c:pt idx="129">
                  <c:v>7.3945943959055599E-2</c:v>
                </c:pt>
                <c:pt idx="130">
                  <c:v>0.16770288333674876</c:v>
                </c:pt>
                <c:pt idx="131">
                  <c:v>0.29773202460480908</c:v>
                </c:pt>
                <c:pt idx="132">
                  <c:v>0.39554274148290175</c:v>
                </c:pt>
                <c:pt idx="133">
                  <c:v>0.91815776476736755</c:v>
                </c:pt>
                <c:pt idx="134">
                  <c:v>0.79325839693360867</c:v>
                </c:pt>
                <c:pt idx="135">
                  <c:v>0.69976666269218324</c:v>
                </c:pt>
                <c:pt idx="136">
                  <c:v>0.96937809838572475</c:v>
                </c:pt>
                <c:pt idx="137">
                  <c:v>1.314647900748475</c:v>
                </c:pt>
                <c:pt idx="138">
                  <c:v>1.9444371891947345</c:v>
                </c:pt>
                <c:pt idx="139">
                  <c:v>2.2432857280247029</c:v>
                </c:pt>
                <c:pt idx="140">
                  <c:v>2.2599083151777832</c:v>
                </c:pt>
                <c:pt idx="141">
                  <c:v>2.7504246486788801</c:v>
                </c:pt>
                <c:pt idx="142">
                  <c:v>3.0356098110099143</c:v>
                </c:pt>
                <c:pt idx="143">
                  <c:v>3.5768688040609802</c:v>
                </c:pt>
                <c:pt idx="144">
                  <c:v>3.9632184485112685</c:v>
                </c:pt>
                <c:pt idx="145">
                  <c:v>3.4907808591482952</c:v>
                </c:pt>
                <c:pt idx="146">
                  <c:v>2.9728117060470947</c:v>
                </c:pt>
                <c:pt idx="147">
                  <c:v>2.2229283019653523</c:v>
                </c:pt>
                <c:pt idx="148">
                  <c:v>2.108874176156502</c:v>
                </c:pt>
                <c:pt idx="149">
                  <c:v>2.5135253371487556</c:v>
                </c:pt>
                <c:pt idx="150">
                  <c:v>2.7258053240016165</c:v>
                </c:pt>
                <c:pt idx="151">
                  <c:v>2.7565115017729189</c:v>
                </c:pt>
                <c:pt idx="152">
                  <c:v>2.3633538174347413</c:v>
                </c:pt>
                <c:pt idx="153">
                  <c:v>1.8103119930214957</c:v>
                </c:pt>
                <c:pt idx="154">
                  <c:v>1.3953776060066554</c:v>
                </c:pt>
              </c:numCache>
            </c:numRef>
          </c:val>
          <c:smooth val="0"/>
          <c:extLst>
            <c:ext xmlns:c16="http://schemas.microsoft.com/office/drawing/2014/chart" uri="{C3380CC4-5D6E-409C-BE32-E72D297353CC}">
              <c16:uniqueId val="{00000000-C0EC-421D-8168-3C8BB9DECD15}"/>
            </c:ext>
          </c:extLst>
        </c:ser>
        <c:ser>
          <c:idx val="1"/>
          <c:order val="1"/>
          <c:tx>
            <c:strRef>
              <c:f>'F.I.10'!$C$1</c:f>
              <c:strCache>
                <c:ptCount val="1"/>
                <c:pt idx="0">
                  <c:v>Global supply chain pressure index (3)</c:v>
                </c:pt>
              </c:strCache>
            </c:strRef>
          </c:tx>
          <c:spPr>
            <a:ln w="19050" cap="rnd">
              <a:solidFill>
                <a:schemeClr val="accent2"/>
              </a:solidFill>
              <a:round/>
            </a:ln>
            <a:effectLst/>
          </c:spPr>
          <c:marker>
            <c:symbol val="none"/>
          </c:marker>
          <c:cat>
            <c:numRef>
              <c:f>'F.I.10'!$A$2:$A$156</c:f>
              <c:numCache>
                <c:formatCode>m/d/yyyy</c:formatCode>
                <c:ptCount val="155"/>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numCache>
            </c:numRef>
          </c:cat>
          <c:val>
            <c:numRef>
              <c:f>'F.I.10'!$C$2:$C$156</c:f>
              <c:numCache>
                <c:formatCode>0.00</c:formatCode>
                <c:ptCount val="155"/>
                <c:pt idx="0">
                  <c:v>-0.26906767512430463</c:v>
                </c:pt>
                <c:pt idx="1">
                  <c:v>-0.10676298489048835</c:v>
                </c:pt>
                <c:pt idx="2">
                  <c:v>0.40178402363164112</c:v>
                </c:pt>
                <c:pt idx="3">
                  <c:v>0.27621596252615943</c:v>
                </c:pt>
                <c:pt idx="4">
                  <c:v>0.43166725828471125</c:v>
                </c:pt>
                <c:pt idx="5">
                  <c:v>-1.4181608266635623E-2</c:v>
                </c:pt>
                <c:pt idx="6">
                  <c:v>1.2631074855221653E-2</c:v>
                </c:pt>
                <c:pt idx="7">
                  <c:v>0.32798668298573802</c:v>
                </c:pt>
                <c:pt idx="8">
                  <c:v>0.34736711975568813</c:v>
                </c:pt>
                <c:pt idx="9">
                  <c:v>0.65908649413727161</c:v>
                </c:pt>
                <c:pt idx="10">
                  <c:v>0.41781312085334027</c:v>
                </c:pt>
                <c:pt idx="11">
                  <c:v>0.71086469271406605</c:v>
                </c:pt>
                <c:pt idx="12">
                  <c:v>0.79922766158963354</c:v>
                </c:pt>
                <c:pt idx="13">
                  <c:v>0.38499835695568552</c:v>
                </c:pt>
                <c:pt idx="14">
                  <c:v>0.71167684032891909</c:v>
                </c:pt>
                <c:pt idx="15">
                  <c:v>1.5115529102748664</c:v>
                </c:pt>
                <c:pt idx="16">
                  <c:v>0.91798708964701559</c:v>
                </c:pt>
                <c:pt idx="17">
                  <c:v>0.18796005832767179</c:v>
                </c:pt>
                <c:pt idx="18">
                  <c:v>0.2152397987392661</c:v>
                </c:pt>
                <c:pt idx="19">
                  <c:v>-0.10613216383161786</c:v>
                </c:pt>
                <c:pt idx="20">
                  <c:v>-0.56654641089360436</c:v>
                </c:pt>
                <c:pt idx="21">
                  <c:v>-0.40305158104822841</c:v>
                </c:pt>
                <c:pt idx="22">
                  <c:v>8.7579190690707326E-2</c:v>
                </c:pt>
                <c:pt idx="23">
                  <c:v>-7.6653609935252331E-2</c:v>
                </c:pt>
                <c:pt idx="24">
                  <c:v>0.31724189996056906</c:v>
                </c:pt>
                <c:pt idx="25">
                  <c:v>-5.393148573754683E-2</c:v>
                </c:pt>
                <c:pt idx="26">
                  <c:v>-0.37792609058988252</c:v>
                </c:pt>
                <c:pt idx="27">
                  <c:v>-0.31554434618436189</c:v>
                </c:pt>
                <c:pt idx="28">
                  <c:v>-0.71993886772520532</c:v>
                </c:pt>
                <c:pt idx="29">
                  <c:v>-0.68665521590472889</c:v>
                </c:pt>
                <c:pt idx="30">
                  <c:v>-0.72825739036935677</c:v>
                </c:pt>
                <c:pt idx="31">
                  <c:v>-0.16876731743876675</c:v>
                </c:pt>
                <c:pt idx="32">
                  <c:v>-0.2780370181103558</c:v>
                </c:pt>
                <c:pt idx="33">
                  <c:v>-4.4338476035115995E-2</c:v>
                </c:pt>
                <c:pt idx="34">
                  <c:v>-0.39228628253506015</c:v>
                </c:pt>
                <c:pt idx="35">
                  <c:v>-0.17533408156798669</c:v>
                </c:pt>
                <c:pt idx="36">
                  <c:v>-5.4467359574383027E-2</c:v>
                </c:pt>
                <c:pt idx="37">
                  <c:v>-0.38714243146318783</c:v>
                </c:pt>
                <c:pt idx="38">
                  <c:v>-0.54124334331004931</c:v>
                </c:pt>
                <c:pt idx="39">
                  <c:v>-0.72894353348613561</c:v>
                </c:pt>
                <c:pt idx="40">
                  <c:v>-0.83170281666319279</c:v>
                </c:pt>
                <c:pt idx="41">
                  <c:v>-0.6308405713882228</c:v>
                </c:pt>
                <c:pt idx="42">
                  <c:v>-0.66152682183710632</c:v>
                </c:pt>
                <c:pt idx="43">
                  <c:v>-0.54814855792362593</c:v>
                </c:pt>
                <c:pt idx="44">
                  <c:v>-0.30180926579797884</c:v>
                </c:pt>
                <c:pt idx="45">
                  <c:v>-0.175622040763591</c:v>
                </c:pt>
                <c:pt idx="46">
                  <c:v>-0.64684995578974647</c:v>
                </c:pt>
                <c:pt idx="47">
                  <c:v>-0.46093927268310536</c:v>
                </c:pt>
                <c:pt idx="48">
                  <c:v>-0.59130314246948279</c:v>
                </c:pt>
                <c:pt idx="49">
                  <c:v>-0.25036191690217713</c:v>
                </c:pt>
                <c:pt idx="50">
                  <c:v>-0.57485998712526831</c:v>
                </c:pt>
                <c:pt idx="51">
                  <c:v>-0.82104497279499999</c:v>
                </c:pt>
                <c:pt idx="52">
                  <c:v>-0.7951956179920302</c:v>
                </c:pt>
                <c:pt idx="53">
                  <c:v>-0.64465705491352687</c:v>
                </c:pt>
                <c:pt idx="54">
                  <c:v>-0.79096820965808079</c:v>
                </c:pt>
                <c:pt idx="55">
                  <c:v>-0.62371659387754652</c:v>
                </c:pt>
                <c:pt idx="56">
                  <c:v>-0.78248324289841031</c:v>
                </c:pt>
                <c:pt idx="57">
                  <c:v>-0.55713314196835118</c:v>
                </c:pt>
                <c:pt idx="58">
                  <c:v>-0.91377723241099296</c:v>
                </c:pt>
                <c:pt idx="59">
                  <c:v>-0.36742623015861769</c:v>
                </c:pt>
                <c:pt idx="60">
                  <c:v>-0.52699679911001884</c:v>
                </c:pt>
                <c:pt idx="61">
                  <c:v>-0.29394462197186039</c:v>
                </c:pt>
                <c:pt idx="62">
                  <c:v>-0.38209355758156366</c:v>
                </c:pt>
                <c:pt idx="63">
                  <c:v>-0.31385168815375059</c:v>
                </c:pt>
                <c:pt idx="64">
                  <c:v>-0.51566925160943833</c:v>
                </c:pt>
                <c:pt idx="65">
                  <c:v>-0.81848409220083207</c:v>
                </c:pt>
                <c:pt idx="66">
                  <c:v>-0.37937138399618886</c:v>
                </c:pt>
                <c:pt idx="67">
                  <c:v>-0.64771692532002589</c:v>
                </c:pt>
                <c:pt idx="68">
                  <c:v>-0.41711855204581799</c:v>
                </c:pt>
                <c:pt idx="69">
                  <c:v>-0.25451443982943106</c:v>
                </c:pt>
                <c:pt idx="70">
                  <c:v>-0.62476224055776708</c:v>
                </c:pt>
                <c:pt idx="71">
                  <c:v>-0.58003262609615058</c:v>
                </c:pt>
                <c:pt idx="72">
                  <c:v>-0.73137545339230192</c:v>
                </c:pt>
                <c:pt idx="73">
                  <c:v>-0.71212991919817215</c:v>
                </c:pt>
                <c:pt idx="74">
                  <c:v>-0.63880316133221271</c:v>
                </c:pt>
                <c:pt idx="75">
                  <c:v>-0.26097545997522253</c:v>
                </c:pt>
                <c:pt idx="76">
                  <c:v>-0.69830392724680679</c:v>
                </c:pt>
                <c:pt idx="77">
                  <c:v>-0.28244463610524551</c:v>
                </c:pt>
                <c:pt idx="78">
                  <c:v>-0.18784358556376404</c:v>
                </c:pt>
                <c:pt idx="79">
                  <c:v>8.0733715024909114E-2</c:v>
                </c:pt>
                <c:pt idx="80">
                  <c:v>-0.28346153405775038</c:v>
                </c:pt>
                <c:pt idx="81">
                  <c:v>-2.4345224550652175E-2</c:v>
                </c:pt>
                <c:pt idx="82">
                  <c:v>-0.26562650334187998</c:v>
                </c:pt>
                <c:pt idx="83">
                  <c:v>-0.19674085353431281</c:v>
                </c:pt>
                <c:pt idx="84">
                  <c:v>0.19440613165872192</c:v>
                </c:pt>
                <c:pt idx="85">
                  <c:v>0.1995551086929454</c:v>
                </c:pt>
                <c:pt idx="86">
                  <c:v>0.11322873624241757</c:v>
                </c:pt>
                <c:pt idx="87">
                  <c:v>5.3165796361180767E-2</c:v>
                </c:pt>
                <c:pt idx="88">
                  <c:v>-8.1714393006186672E-2</c:v>
                </c:pt>
                <c:pt idx="89">
                  <c:v>0.14703948062080105</c:v>
                </c:pt>
                <c:pt idx="90">
                  <c:v>0.14558029589795157</c:v>
                </c:pt>
                <c:pt idx="91">
                  <c:v>0.43308976642252184</c:v>
                </c:pt>
                <c:pt idx="92">
                  <c:v>0.55003058802325622</c:v>
                </c:pt>
                <c:pt idx="93">
                  <c:v>0.81389682642321803</c:v>
                </c:pt>
                <c:pt idx="94">
                  <c:v>0.85077164623602786</c:v>
                </c:pt>
                <c:pt idx="95">
                  <c:v>0.70458729605303561</c:v>
                </c:pt>
                <c:pt idx="96">
                  <c:v>0.59930903422305615</c:v>
                </c:pt>
                <c:pt idx="97">
                  <c:v>0.1254344532206737</c:v>
                </c:pt>
                <c:pt idx="98">
                  <c:v>0.46864441547355534</c:v>
                </c:pt>
                <c:pt idx="99">
                  <c:v>0.56283340604076626</c:v>
                </c:pt>
                <c:pt idx="100">
                  <c:v>0.38286319639656186</c:v>
                </c:pt>
                <c:pt idx="101">
                  <c:v>0.42357135755432584</c:v>
                </c:pt>
                <c:pt idx="102">
                  <c:v>0.4488379887235765</c:v>
                </c:pt>
                <c:pt idx="103">
                  <c:v>0.52870543717340823</c:v>
                </c:pt>
                <c:pt idx="104">
                  <c:v>0.47447847127069337</c:v>
                </c:pt>
                <c:pt idx="105">
                  <c:v>0.52923349288392341</c:v>
                </c:pt>
                <c:pt idx="106">
                  <c:v>0.43725198005535565</c:v>
                </c:pt>
                <c:pt idx="107">
                  <c:v>0.44140906577738781</c:v>
                </c:pt>
                <c:pt idx="108">
                  <c:v>0.51298103665232431</c:v>
                </c:pt>
                <c:pt idx="109">
                  <c:v>0.12022832333601173</c:v>
                </c:pt>
                <c:pt idx="110">
                  <c:v>0.20367057664788457</c:v>
                </c:pt>
                <c:pt idx="111">
                  <c:v>2.2211029962510741E-2</c:v>
                </c:pt>
                <c:pt idx="112">
                  <c:v>-0.63894685733853362</c:v>
                </c:pt>
                <c:pt idx="113">
                  <c:v>-0.5084376312136919</c:v>
                </c:pt>
                <c:pt idx="114">
                  <c:v>-0.46334905265459142</c:v>
                </c:pt>
                <c:pt idx="115">
                  <c:v>-0.32636921178078987</c:v>
                </c:pt>
                <c:pt idx="116">
                  <c:v>9.5397493333455943E-2</c:v>
                </c:pt>
                <c:pt idx="117">
                  <c:v>2.3848564128474876E-2</c:v>
                </c:pt>
                <c:pt idx="118">
                  <c:v>8.6073437538683392E-2</c:v>
                </c:pt>
                <c:pt idx="119">
                  <c:v>5.2321787761663435E-3</c:v>
                </c:pt>
                <c:pt idx="120">
                  <c:v>3.4025883674131362E-2</c:v>
                </c:pt>
                <c:pt idx="121">
                  <c:v>1.104982360958368</c:v>
                </c:pt>
                <c:pt idx="122">
                  <c:v>2.4517698083126915</c:v>
                </c:pt>
                <c:pt idx="123">
                  <c:v>3.0343935815242493</c:v>
                </c:pt>
                <c:pt idx="124">
                  <c:v>2.5215512012979202</c:v>
                </c:pt>
                <c:pt idx="125">
                  <c:v>2.2508235967164225</c:v>
                </c:pt>
                <c:pt idx="126">
                  <c:v>2.7586096450591326</c:v>
                </c:pt>
                <c:pt idx="127">
                  <c:v>1.3003011643259625</c:v>
                </c:pt>
                <c:pt idx="128">
                  <c:v>0.57385539889026427</c:v>
                </c:pt>
                <c:pt idx="129">
                  <c:v>0.10157975065850419</c:v>
                </c:pt>
                <c:pt idx="130">
                  <c:v>0.69522330644701691</c:v>
                </c:pt>
                <c:pt idx="131">
                  <c:v>1.6489379261219261</c:v>
                </c:pt>
                <c:pt idx="132">
                  <c:v>1.4436536249011269</c:v>
                </c:pt>
                <c:pt idx="133">
                  <c:v>1.9221060150997682</c:v>
                </c:pt>
                <c:pt idx="134">
                  <c:v>2.2143534439475721</c:v>
                </c:pt>
                <c:pt idx="135">
                  <c:v>2.5689839909686789</c:v>
                </c:pt>
                <c:pt idx="136">
                  <c:v>3.001387777469247</c:v>
                </c:pt>
                <c:pt idx="137">
                  <c:v>2.7277467976019416</c:v>
                </c:pt>
                <c:pt idx="138">
                  <c:v>2.9413534102574586</c:v>
                </c:pt>
                <c:pt idx="139">
                  <c:v>3.2568458372514759</c:v>
                </c:pt>
                <c:pt idx="140">
                  <c:v>3.2566524599494251</c:v>
                </c:pt>
                <c:pt idx="141">
                  <c:v>3.8097574092867257</c:v>
                </c:pt>
                <c:pt idx="142">
                  <c:v>4.2275306250097442</c:v>
                </c:pt>
                <c:pt idx="143">
                  <c:v>4.3004346486739022</c:v>
                </c:pt>
                <c:pt idx="144">
                  <c:v>3.6471793790288918</c:v>
                </c:pt>
                <c:pt idx="145">
                  <c:v>2.7644286836396317</c:v>
                </c:pt>
                <c:pt idx="146">
                  <c:v>2.7870675847176347</c:v>
                </c:pt>
                <c:pt idx="147">
                  <c:v>3.4219401332405397</c:v>
                </c:pt>
                <c:pt idx="148">
                  <c:v>2.6424197532282676</c:v>
                </c:pt>
                <c:pt idx="149">
                  <c:v>2.336789651421864</c:v>
                </c:pt>
                <c:pt idx="150">
                  <c:v>1.7643534372074432</c:v>
                </c:pt>
                <c:pt idx="151">
                  <c:v>1.4973045512302376</c:v>
                </c:pt>
                <c:pt idx="152">
                  <c:v>0.89313420753801065</c:v>
                </c:pt>
                <c:pt idx="153">
                  <c:v>1.0008887638193205</c:v>
                </c:pt>
              </c:numCache>
            </c:numRef>
          </c:val>
          <c:smooth val="0"/>
          <c:extLst>
            <c:ext xmlns:c16="http://schemas.microsoft.com/office/drawing/2014/chart" uri="{C3380CC4-5D6E-409C-BE32-E72D297353CC}">
              <c16:uniqueId val="{00000001-C0EC-421D-8168-3C8BB9DECD15}"/>
            </c:ext>
          </c:extLst>
        </c:ser>
        <c:dLbls>
          <c:showLegendKey val="0"/>
          <c:showVal val="0"/>
          <c:showCatName val="0"/>
          <c:showSerName val="0"/>
          <c:showPercent val="0"/>
          <c:showBubbleSize val="0"/>
        </c:dLbls>
        <c:smooth val="0"/>
        <c:axId val="899617696"/>
        <c:axId val="899610208"/>
      </c:lineChart>
      <c:dateAx>
        <c:axId val="899617696"/>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0208"/>
        <c:crosses val="autoZero"/>
        <c:auto val="1"/>
        <c:lblOffset val="100"/>
        <c:baseTimeUnit val="months"/>
        <c:majorUnit val="12"/>
        <c:majorTimeUnit val="months"/>
      </c:dateAx>
      <c:valAx>
        <c:axId val="89961020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9983769097773545E-2"/>
          <c:y val="0"/>
          <c:w val="0.8327158533573269"/>
          <c:h val="0.1468860164512338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F.I.1b'!$B$2</c:f>
              <c:strCache>
                <c:ptCount val="1"/>
                <c:pt idx="0">
                  <c:v>Eurozone</c:v>
                </c:pt>
              </c:strCache>
            </c:strRef>
          </c:tx>
          <c:spPr>
            <a:ln w="19050" cap="rnd">
              <a:solidFill>
                <a:srgbClr val="C00000"/>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F.I.1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numCache>
            </c:numRef>
          </c:val>
          <c:smooth val="0"/>
          <c:extLst>
            <c:ext xmlns:c16="http://schemas.microsoft.com/office/drawing/2014/chart" uri="{C3380CC4-5D6E-409C-BE32-E72D297353CC}">
              <c16:uniqueId val="{00000000-5A02-43EA-9526-82808227870C}"/>
            </c:ext>
          </c:extLst>
        </c:ser>
        <c:ser>
          <c:idx val="2"/>
          <c:order val="1"/>
          <c:tx>
            <c:strRef>
              <c:f>'F.I.1b'!$D$2</c:f>
              <c:strCache>
                <c:ptCount val="1"/>
                <c:pt idx="0">
                  <c:v>U.K.</c:v>
                </c:pt>
              </c:strCache>
            </c:strRef>
          </c:tx>
          <c:spPr>
            <a:ln w="19050" cap="rnd">
              <a:solidFill>
                <a:schemeClr val="accent6">
                  <a:lumMod val="75000"/>
                </a:schemeClr>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F.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numCache>
            </c:numRef>
          </c:val>
          <c:smooth val="0"/>
          <c:extLst>
            <c:ext xmlns:c16="http://schemas.microsoft.com/office/drawing/2014/chart" uri="{C3380CC4-5D6E-409C-BE32-E72D297353CC}">
              <c16:uniqueId val="{00000001-5A02-43EA-9526-82808227870C}"/>
            </c:ext>
          </c:extLst>
        </c:ser>
        <c:ser>
          <c:idx val="3"/>
          <c:order val="2"/>
          <c:tx>
            <c:strRef>
              <c:f>'F.I.1b'!$E$2</c:f>
              <c:strCache>
                <c:ptCount val="1"/>
                <c:pt idx="0">
                  <c:v>Latin America</c:v>
                </c:pt>
              </c:strCache>
            </c:strRef>
          </c:tx>
          <c:spPr>
            <a:ln w="19050" cap="rnd">
              <a:solidFill>
                <a:srgbClr val="00B0F0"/>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F.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75000000000002</c:v>
                </c:pt>
                <c:pt idx="273" formatCode="0.0">
                  <c:v>7.9049999999999994</c:v>
                </c:pt>
              </c:numCache>
            </c:numRef>
          </c:val>
          <c:smooth val="0"/>
          <c:extLst>
            <c:ext xmlns:c16="http://schemas.microsoft.com/office/drawing/2014/chart" uri="{C3380CC4-5D6E-409C-BE32-E72D297353CC}">
              <c16:uniqueId val="{00000002-5A02-43EA-9526-82808227870C}"/>
            </c:ext>
          </c:extLst>
        </c:ser>
        <c:ser>
          <c:idx val="1"/>
          <c:order val="3"/>
          <c:tx>
            <c:strRef>
              <c:f>'F.I.1b'!$C$2</c:f>
              <c:strCache>
                <c:ptCount val="1"/>
                <c:pt idx="0">
                  <c:v>U.S.</c:v>
                </c:pt>
              </c:strCache>
            </c:strRef>
          </c:tx>
          <c:spPr>
            <a:ln w="19050" cap="rnd">
              <a:solidFill>
                <a:schemeClr val="accent5">
                  <a:lumMod val="50000"/>
                </a:schemeClr>
              </a:solidFill>
              <a:round/>
            </a:ln>
            <a:effectLst/>
          </c:spPr>
          <c:marker>
            <c:symbol val="none"/>
          </c:marker>
          <c:cat>
            <c:numRef>
              <c:f>'F.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numCache>
            </c:numRef>
          </c:cat>
          <c:val>
            <c:numRef>
              <c:f>'F.I.1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numCache>
            </c:numRef>
          </c:val>
          <c:smooth val="0"/>
          <c:extLst>
            <c:ext xmlns:c16="http://schemas.microsoft.com/office/drawing/2014/chart" uri="{C3380CC4-5D6E-409C-BE32-E72D297353CC}">
              <c16:uniqueId val="{00000003-5A02-43EA-9526-82808227870C}"/>
            </c:ext>
          </c:extLst>
        </c:ser>
        <c:dLbls>
          <c:showLegendKey val="0"/>
          <c:showVal val="0"/>
          <c:showCatName val="0"/>
          <c:showSerName val="0"/>
          <c:showPercent val="0"/>
          <c:showBubbleSize val="0"/>
        </c:dLbls>
        <c:smooth val="0"/>
        <c:axId val="77886319"/>
        <c:axId val="77885903"/>
      </c:lineChart>
      <c:dateAx>
        <c:axId val="77886319"/>
        <c:scaling>
          <c:orientation val="minMax"/>
          <c:max val="4489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1'!$B$2</c:f>
              <c:strCache>
                <c:ptCount val="1"/>
                <c:pt idx="0">
                  <c:v>Domestic demand</c:v>
                </c:pt>
              </c:strCache>
            </c:strRef>
          </c:tx>
          <c:spPr>
            <a:ln w="19050" cap="rnd">
              <a:solidFill>
                <a:schemeClr val="accent5"/>
              </a:solidFill>
              <a:round/>
            </a:ln>
            <a:effectLst/>
          </c:spPr>
          <c:marker>
            <c:symbol val="none"/>
          </c:marker>
          <c:cat>
            <c:strRef>
              <c:f>'F.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B$3:$B$33</c:f>
              <c:numCache>
                <c:formatCode>0.0</c:formatCode>
                <c:ptCount val="31"/>
                <c:pt idx="0">
                  <c:v>88.26675957616871</c:v>
                </c:pt>
                <c:pt idx="1">
                  <c:v>88.221671141352246</c:v>
                </c:pt>
                <c:pt idx="2">
                  <c:v>89.951427458856799</c:v>
                </c:pt>
                <c:pt idx="3">
                  <c:v>90.055950648658623</c:v>
                </c:pt>
                <c:pt idx="4">
                  <c:v>90.672842415920314</c:v>
                </c:pt>
                <c:pt idx="5">
                  <c:v>89.738282130633493</c:v>
                </c:pt>
                <c:pt idx="6">
                  <c:v>91.49878056278564</c:v>
                </c:pt>
                <c:pt idx="7">
                  <c:v>91.127825712704691</c:v>
                </c:pt>
                <c:pt idx="8">
                  <c:v>92.726415674379524</c:v>
                </c:pt>
                <c:pt idx="9">
                  <c:v>93.167052650995018</c:v>
                </c:pt>
                <c:pt idx="10">
                  <c:v>93.337159018711702</c:v>
                </c:pt>
                <c:pt idx="11">
                  <c:v>95.101756399483534</c:v>
                </c:pt>
                <c:pt idx="12">
                  <c:v>96.52819051913184</c:v>
                </c:pt>
                <c:pt idx="13">
                  <c:v>98.661693275674793</c:v>
                </c:pt>
                <c:pt idx="14">
                  <c:v>98.130879429426358</c:v>
                </c:pt>
                <c:pt idx="15">
                  <c:v>99.745865185579902</c:v>
                </c:pt>
                <c:pt idx="16">
                  <c:v>99.350316643780872</c:v>
                </c:pt>
                <c:pt idx="17">
                  <c:v>100.85463078720308</c:v>
                </c:pt>
                <c:pt idx="18">
                  <c:v>100</c:v>
                </c:pt>
                <c:pt idx="19">
                  <c:v>96.421617855020187</c:v>
                </c:pt>
                <c:pt idx="20">
                  <c:v>96.099850388375387</c:v>
                </c:pt>
                <c:pt idx="21">
                  <c:v>80.226671858668254</c:v>
                </c:pt>
                <c:pt idx="22">
                  <c:v>88.020822658987967</c:v>
                </c:pt>
                <c:pt idx="23">
                  <c:v>94.632426782530274</c:v>
                </c:pt>
                <c:pt idx="24">
                  <c:v>103.33244522779907</c:v>
                </c:pt>
                <c:pt idx="25">
                  <c:v>104.81216567950321</c:v>
                </c:pt>
                <c:pt idx="26">
                  <c:v>112.50589223864078</c:v>
                </c:pt>
                <c:pt idx="27">
                  <c:v>116.17240177894369</c:v>
                </c:pt>
                <c:pt idx="28">
                  <c:v>115.45508577049986</c:v>
                </c:pt>
                <c:pt idx="29">
                  <c:v>114.42624966696043</c:v>
                </c:pt>
                <c:pt idx="30">
                  <c:v>110.63882114237698</c:v>
                </c:pt>
              </c:numCache>
            </c:numRef>
          </c:val>
          <c:smooth val="0"/>
          <c:extLst>
            <c:ext xmlns:c16="http://schemas.microsoft.com/office/drawing/2014/chart" uri="{C3380CC4-5D6E-409C-BE32-E72D297353CC}">
              <c16:uniqueId val="{00000000-C4F9-4A07-B963-F3C5526B879A}"/>
            </c:ext>
          </c:extLst>
        </c:ser>
        <c:ser>
          <c:idx val="0"/>
          <c:order val="1"/>
          <c:tx>
            <c:strRef>
              <c:f>'F.I.11'!$C$2</c:f>
              <c:strCache>
                <c:ptCount val="1"/>
                <c:pt idx="0">
                  <c:v>GDP</c:v>
                </c:pt>
              </c:strCache>
            </c:strRef>
          </c:tx>
          <c:spPr>
            <a:ln w="19050" cap="rnd">
              <a:solidFill>
                <a:schemeClr val="accent2"/>
              </a:solidFill>
              <a:round/>
            </a:ln>
            <a:effectLst/>
          </c:spPr>
          <c:marker>
            <c:symbol val="none"/>
          </c:marker>
          <c:cat>
            <c:strRef>
              <c:f>'F.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C$3:$C$33</c:f>
              <c:numCache>
                <c:formatCode>0.0</c:formatCode>
                <c:ptCount val="31"/>
                <c:pt idx="0">
                  <c:v>90.660634605850277</c:v>
                </c:pt>
                <c:pt idx="1">
                  <c:v>91.362997851594784</c:v>
                </c:pt>
                <c:pt idx="2">
                  <c:v>90.978763840687492</c:v>
                </c:pt>
                <c:pt idx="3">
                  <c:v>91.69352173194514</c:v>
                </c:pt>
                <c:pt idx="4">
                  <c:v>92.922657411998017</c:v>
                </c:pt>
                <c:pt idx="5">
                  <c:v>92.259543877045118</c:v>
                </c:pt>
                <c:pt idx="6">
                  <c:v>92.811105602379769</c:v>
                </c:pt>
                <c:pt idx="7">
                  <c:v>92.724343083787801</c:v>
                </c:pt>
                <c:pt idx="8">
                  <c:v>92.428937365724678</c:v>
                </c:pt>
                <c:pt idx="9">
                  <c:v>93.298628325896544</c:v>
                </c:pt>
                <c:pt idx="10">
                  <c:v>95.064865311518759</c:v>
                </c:pt>
                <c:pt idx="11">
                  <c:v>95.783754751280782</c:v>
                </c:pt>
                <c:pt idx="12">
                  <c:v>97.112047595438767</c:v>
                </c:pt>
                <c:pt idx="13">
                  <c:v>98.068501074202615</c:v>
                </c:pt>
                <c:pt idx="14">
                  <c:v>97.704924805817214</c:v>
                </c:pt>
                <c:pt idx="15">
                  <c:v>98.865889935547841</c:v>
                </c:pt>
                <c:pt idx="16">
                  <c:v>98.797719385225577</c:v>
                </c:pt>
                <c:pt idx="17">
                  <c:v>99.665344571145269</c:v>
                </c:pt>
                <c:pt idx="18">
                  <c:v>100</c:v>
                </c:pt>
                <c:pt idx="19">
                  <c:v>96.056436952569825</c:v>
                </c:pt>
                <c:pt idx="20">
                  <c:v>98.211039497603707</c:v>
                </c:pt>
                <c:pt idx="21">
                  <c:v>85.490001652619398</c:v>
                </c:pt>
                <c:pt idx="22">
                  <c:v>90.150388365559408</c:v>
                </c:pt>
                <c:pt idx="23">
                  <c:v>96.159725665179309</c:v>
                </c:pt>
                <c:pt idx="24">
                  <c:v>99.681870765162785</c:v>
                </c:pt>
                <c:pt idx="25">
                  <c:v>101.02668980333829</c:v>
                </c:pt>
                <c:pt idx="26">
                  <c:v>105.68501074202611</c:v>
                </c:pt>
                <c:pt idx="27">
                  <c:v>107.47397124442242</c:v>
                </c:pt>
                <c:pt idx="28">
                  <c:v>106.73648983639067</c:v>
                </c:pt>
                <c:pt idx="29">
                  <c:v>106.88315980829616</c:v>
                </c:pt>
                <c:pt idx="30">
                  <c:v>105.62303751446042</c:v>
                </c:pt>
              </c:numCache>
            </c:numRef>
          </c:val>
          <c:smooth val="0"/>
          <c:extLst>
            <c:ext xmlns:c16="http://schemas.microsoft.com/office/drawing/2014/chart" uri="{C3380CC4-5D6E-409C-BE32-E72D297353CC}">
              <c16:uniqueId val="{00000001-C4F9-4A07-B963-F3C5526B879A}"/>
            </c:ext>
          </c:extLst>
        </c:ser>
        <c:ser>
          <c:idx val="1"/>
          <c:order val="2"/>
          <c:tx>
            <c:strRef>
              <c:f>'F.I.11'!$D$2</c:f>
              <c:strCache>
                <c:ptCount val="1"/>
                <c:pt idx="0">
                  <c:v>Non-mining GDP</c:v>
                </c:pt>
              </c:strCache>
            </c:strRef>
          </c:tx>
          <c:spPr>
            <a:ln w="19050" cap="rnd">
              <a:solidFill>
                <a:srgbClr val="00B050"/>
              </a:solidFill>
              <a:round/>
            </a:ln>
            <a:effectLst/>
          </c:spPr>
          <c:marker>
            <c:symbol val="none"/>
          </c:marker>
          <c:cat>
            <c:strRef>
              <c:f>'F.I.11'!$A$3:$A$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D$3:$D$33</c:f>
              <c:numCache>
                <c:formatCode>0.0</c:formatCode>
                <c:ptCount val="31"/>
                <c:pt idx="0">
                  <c:v>89.476541645930411</c:v>
                </c:pt>
                <c:pt idx="1">
                  <c:v>90.313532099714976</c:v>
                </c:pt>
                <c:pt idx="2">
                  <c:v>90.879066190109938</c:v>
                </c:pt>
                <c:pt idx="3">
                  <c:v>91.431027462335436</c:v>
                </c:pt>
                <c:pt idx="4">
                  <c:v>92.374338325114238</c:v>
                </c:pt>
                <c:pt idx="5">
                  <c:v>91.926435325521425</c:v>
                </c:pt>
                <c:pt idx="6">
                  <c:v>92.679726733927524</c:v>
                </c:pt>
                <c:pt idx="7">
                  <c:v>92.691037415735423</c:v>
                </c:pt>
                <c:pt idx="8">
                  <c:v>92.967018051848171</c:v>
                </c:pt>
                <c:pt idx="9">
                  <c:v>93.423969596887304</c:v>
                </c:pt>
                <c:pt idx="10">
                  <c:v>94.742795095688365</c:v>
                </c:pt>
                <c:pt idx="11">
                  <c:v>95.450843776862868</c:v>
                </c:pt>
                <c:pt idx="12">
                  <c:v>96.685970230285477</c:v>
                </c:pt>
                <c:pt idx="13">
                  <c:v>98.02741709270235</c:v>
                </c:pt>
                <c:pt idx="14">
                  <c:v>97.581776229471117</c:v>
                </c:pt>
                <c:pt idx="15">
                  <c:v>98.656291001221547</c:v>
                </c:pt>
                <c:pt idx="16">
                  <c:v>99.2580192734018</c:v>
                </c:pt>
                <c:pt idx="17">
                  <c:v>100.19906799981904</c:v>
                </c:pt>
                <c:pt idx="18">
                  <c:v>100</c:v>
                </c:pt>
                <c:pt idx="19">
                  <c:v>95.950775912772016</c:v>
                </c:pt>
                <c:pt idx="20">
                  <c:v>98.24910645613717</c:v>
                </c:pt>
                <c:pt idx="21">
                  <c:v>84.382210559652535</c:v>
                </c:pt>
                <c:pt idx="22">
                  <c:v>89.132696918970282</c:v>
                </c:pt>
                <c:pt idx="23">
                  <c:v>96.095552639913137</c:v>
                </c:pt>
                <c:pt idx="24">
                  <c:v>100.21942722707325</c:v>
                </c:pt>
                <c:pt idx="25">
                  <c:v>101.26679636248473</c:v>
                </c:pt>
                <c:pt idx="26">
                  <c:v>106.94249649368864</c:v>
                </c:pt>
                <c:pt idx="27">
                  <c:v>108.99425417364159</c:v>
                </c:pt>
                <c:pt idx="28">
                  <c:v>109.08021535538163</c:v>
                </c:pt>
                <c:pt idx="29">
                  <c:v>108.75899199203728</c:v>
                </c:pt>
                <c:pt idx="30">
                  <c:v>107.85187531104376</c:v>
                </c:pt>
              </c:numCache>
            </c:numRef>
          </c:val>
          <c:smooth val="0"/>
          <c:extLst>
            <c:ext xmlns:c16="http://schemas.microsoft.com/office/drawing/2014/chart" uri="{C3380CC4-5D6E-409C-BE32-E72D297353CC}">
              <c16:uniqueId val="{00000002-C4F9-4A07-B963-F3C5526B879A}"/>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5993216027136"/>
          <c:y val="0"/>
          <c:w val="0.83040072659278452"/>
          <c:h val="0.164972658382449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1'!$G$2</c:f>
              <c:strCache>
                <c:ptCount val="1"/>
                <c:pt idx="0">
                  <c:v>Private consumption</c:v>
                </c:pt>
              </c:strCache>
            </c:strRef>
          </c:tx>
          <c:spPr>
            <a:ln w="19050" cap="rnd">
              <a:solidFill>
                <a:schemeClr val="accent5"/>
              </a:solidFill>
              <a:round/>
            </a:ln>
            <a:effectLst/>
          </c:spPr>
          <c:marker>
            <c:symbol val="none"/>
          </c:marker>
          <c:cat>
            <c:strRef>
              <c:f>'F.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G$3:$G$33</c:f>
              <c:numCache>
                <c:formatCode>0.0</c:formatCode>
                <c:ptCount val="31"/>
                <c:pt idx="0">
                  <c:v>87.082540682091832</c:v>
                </c:pt>
                <c:pt idx="1">
                  <c:v>87.638854355994937</c:v>
                </c:pt>
                <c:pt idx="2">
                  <c:v>88.221491191757679</c:v>
                </c:pt>
                <c:pt idx="3">
                  <c:v>88.862593796980377</c:v>
                </c:pt>
                <c:pt idx="4">
                  <c:v>89.841153708329358</c:v>
                </c:pt>
                <c:pt idx="5">
                  <c:v>89.904741332729344</c:v>
                </c:pt>
                <c:pt idx="6">
                  <c:v>91.475713878461008</c:v>
                </c:pt>
                <c:pt idx="7">
                  <c:v>92.068131548270955</c:v>
                </c:pt>
                <c:pt idx="8">
                  <c:v>93.239556316727501</c:v>
                </c:pt>
                <c:pt idx="9">
                  <c:v>93.068966097416876</c:v>
                </c:pt>
                <c:pt idx="10">
                  <c:v>94.573358374700561</c:v>
                </c:pt>
                <c:pt idx="11">
                  <c:v>95.341369436296688</c:v>
                </c:pt>
                <c:pt idx="12">
                  <c:v>96.540074858866319</c:v>
                </c:pt>
                <c:pt idx="13">
                  <c:v>97.542813365269524</c:v>
                </c:pt>
                <c:pt idx="14">
                  <c:v>97.557176867456761</c:v>
                </c:pt>
                <c:pt idx="15">
                  <c:v>98.890316888913929</c:v>
                </c:pt>
                <c:pt idx="16">
                  <c:v>99.076519766708373</c:v>
                </c:pt>
                <c:pt idx="17">
                  <c:v>99.688253763336633</c:v>
                </c:pt>
                <c:pt idx="18">
                  <c:v>100</c:v>
                </c:pt>
                <c:pt idx="19">
                  <c:v>94.971986684293938</c:v>
                </c:pt>
                <c:pt idx="20">
                  <c:v>95.90374308229913</c:v>
                </c:pt>
                <c:pt idx="21">
                  <c:v>76.779087303012915</c:v>
                </c:pt>
                <c:pt idx="22">
                  <c:v>90.092390541516792</c:v>
                </c:pt>
                <c:pt idx="23">
                  <c:v>98.639454812269605</c:v>
                </c:pt>
                <c:pt idx="24">
                  <c:v>101.06043916319523</c:v>
                </c:pt>
                <c:pt idx="25">
                  <c:v>104.71692112385982</c:v>
                </c:pt>
                <c:pt idx="26">
                  <c:v>115.06313089182039</c:v>
                </c:pt>
                <c:pt idx="27">
                  <c:v>114.66208235535996</c:v>
                </c:pt>
                <c:pt idx="28">
                  <c:v>115.28516780903435</c:v>
                </c:pt>
                <c:pt idx="29">
                  <c:v>112.53052537508432</c:v>
                </c:pt>
                <c:pt idx="30">
                  <c:v>111.59814143254678</c:v>
                </c:pt>
              </c:numCache>
            </c:numRef>
          </c:val>
          <c:smooth val="0"/>
          <c:extLst>
            <c:ext xmlns:c16="http://schemas.microsoft.com/office/drawing/2014/chart" uri="{C3380CC4-5D6E-409C-BE32-E72D297353CC}">
              <c16:uniqueId val="{00000000-CF21-4393-9F54-9F7517E8F619}"/>
            </c:ext>
          </c:extLst>
        </c:ser>
        <c:ser>
          <c:idx val="0"/>
          <c:order val="1"/>
          <c:tx>
            <c:strRef>
              <c:f>'F.I.11'!$H$2</c:f>
              <c:strCache>
                <c:ptCount val="1"/>
                <c:pt idx="0">
                  <c:v>Durable goods</c:v>
                </c:pt>
              </c:strCache>
            </c:strRef>
          </c:tx>
          <c:spPr>
            <a:ln w="19050" cap="rnd">
              <a:solidFill>
                <a:srgbClr val="FF0000"/>
              </a:solidFill>
              <a:round/>
            </a:ln>
            <a:effectLst/>
          </c:spPr>
          <c:marker>
            <c:symbol val="none"/>
          </c:marker>
          <c:cat>
            <c:strRef>
              <c:f>'F.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H$3:$H$33</c:f>
              <c:numCache>
                <c:formatCode>0.0</c:formatCode>
                <c:ptCount val="31"/>
                <c:pt idx="0">
                  <c:v>79.51706322834832</c:v>
                </c:pt>
                <c:pt idx="1">
                  <c:v>80.654452106701825</c:v>
                </c:pt>
                <c:pt idx="2">
                  <c:v>82.245811360432427</c:v>
                </c:pt>
                <c:pt idx="3">
                  <c:v>84.816265218394989</c:v>
                </c:pt>
                <c:pt idx="4">
                  <c:v>85.858776311980861</c:v>
                </c:pt>
                <c:pt idx="5">
                  <c:v>83.19211955395977</c:v>
                </c:pt>
                <c:pt idx="6">
                  <c:v>86.651348939895385</c:v>
                </c:pt>
                <c:pt idx="7">
                  <c:v>89.430832725116446</c:v>
                </c:pt>
                <c:pt idx="8">
                  <c:v>94.730731141289539</c:v>
                </c:pt>
                <c:pt idx="9">
                  <c:v>92.658328406629664</c:v>
                </c:pt>
                <c:pt idx="10">
                  <c:v>97.591583837081345</c:v>
                </c:pt>
                <c:pt idx="11">
                  <c:v>98.204925780666187</c:v>
                </c:pt>
                <c:pt idx="12">
                  <c:v>100.64956640799218</c:v>
                </c:pt>
                <c:pt idx="13">
                  <c:v>102.90355711788111</c:v>
                </c:pt>
                <c:pt idx="14">
                  <c:v>101.95737487942191</c:v>
                </c:pt>
                <c:pt idx="15">
                  <c:v>101.22996518474521</c:v>
                </c:pt>
                <c:pt idx="16">
                  <c:v>101.16895132899681</c:v>
                </c:pt>
                <c:pt idx="17">
                  <c:v>101.02945149400762</c:v>
                </c:pt>
                <c:pt idx="18">
                  <c:v>100</c:v>
                </c:pt>
                <c:pt idx="19">
                  <c:v>87.43492272923875</c:v>
                </c:pt>
                <c:pt idx="20">
                  <c:v>87.769458231630423</c:v>
                </c:pt>
                <c:pt idx="21">
                  <c:v>63.83961924311626</c:v>
                </c:pt>
                <c:pt idx="22">
                  <c:v>116.32665562128443</c:v>
                </c:pt>
                <c:pt idx="23">
                  <c:v>121.1788051797277</c:v>
                </c:pt>
                <c:pt idx="24">
                  <c:v>131.94394660247306</c:v>
                </c:pt>
                <c:pt idx="25">
                  <c:v>145.20531206026953</c:v>
                </c:pt>
                <c:pt idx="26">
                  <c:v>154.10272603737533</c:v>
                </c:pt>
                <c:pt idx="27">
                  <c:v>135.93313116176751</c:v>
                </c:pt>
                <c:pt idx="28">
                  <c:v>138.06882937886078</c:v>
                </c:pt>
                <c:pt idx="29">
                  <c:v>124.16049002809274</c:v>
                </c:pt>
                <c:pt idx="30">
                  <c:v>119.40086436902772</c:v>
                </c:pt>
              </c:numCache>
            </c:numRef>
          </c:val>
          <c:smooth val="0"/>
          <c:extLst>
            <c:ext xmlns:c16="http://schemas.microsoft.com/office/drawing/2014/chart" uri="{C3380CC4-5D6E-409C-BE32-E72D297353CC}">
              <c16:uniqueId val="{00000001-CF21-4393-9F54-9F7517E8F619}"/>
            </c:ext>
          </c:extLst>
        </c:ser>
        <c:ser>
          <c:idx val="1"/>
          <c:order val="2"/>
          <c:tx>
            <c:strRef>
              <c:f>'F.I.11'!$I$2</c:f>
              <c:strCache>
                <c:ptCount val="1"/>
                <c:pt idx="0">
                  <c:v>Non-durable goods</c:v>
                </c:pt>
              </c:strCache>
            </c:strRef>
          </c:tx>
          <c:spPr>
            <a:ln w="19050" cap="rnd">
              <a:solidFill>
                <a:srgbClr val="92D050"/>
              </a:solidFill>
              <a:round/>
            </a:ln>
            <a:effectLst/>
          </c:spPr>
          <c:marker>
            <c:symbol val="none"/>
          </c:marker>
          <c:cat>
            <c:strRef>
              <c:f>'F.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I$3:$I$33</c:f>
              <c:numCache>
                <c:formatCode>0.0</c:formatCode>
                <c:ptCount val="31"/>
                <c:pt idx="0">
                  <c:v>91.0231867125256</c:v>
                </c:pt>
                <c:pt idx="1">
                  <c:v>90.80975487182836</c:v>
                </c:pt>
                <c:pt idx="2">
                  <c:v>90.97886397213901</c:v>
                </c:pt>
                <c:pt idx="3">
                  <c:v>92.133731545120341</c:v>
                </c:pt>
                <c:pt idx="4">
                  <c:v>92.971489992106513</c:v>
                </c:pt>
                <c:pt idx="5">
                  <c:v>92.514584846676939</c:v>
                </c:pt>
                <c:pt idx="6">
                  <c:v>93.756008167455093</c:v>
                </c:pt>
                <c:pt idx="7">
                  <c:v>94.842350120685524</c:v>
                </c:pt>
                <c:pt idx="8">
                  <c:v>95.846995968809779</c:v>
                </c:pt>
                <c:pt idx="9">
                  <c:v>96.097058334431551</c:v>
                </c:pt>
                <c:pt idx="10">
                  <c:v>97.352728589025517</c:v>
                </c:pt>
                <c:pt idx="11">
                  <c:v>97.911624916938223</c:v>
                </c:pt>
                <c:pt idx="12">
                  <c:v>98.890438475092822</c:v>
                </c:pt>
                <c:pt idx="13">
                  <c:v>99.400174577815733</c:v>
                </c:pt>
                <c:pt idx="14">
                  <c:v>98.551780867781702</c:v>
                </c:pt>
                <c:pt idx="15">
                  <c:v>99.867308434815584</c:v>
                </c:pt>
                <c:pt idx="16">
                  <c:v>99.472574700015258</c:v>
                </c:pt>
                <c:pt idx="17">
                  <c:v>100.03999815104541</c:v>
                </c:pt>
                <c:pt idx="18">
                  <c:v>100</c:v>
                </c:pt>
                <c:pt idx="19">
                  <c:v>97.002957459533931</c:v>
                </c:pt>
                <c:pt idx="20">
                  <c:v>100.24640869540707</c:v>
                </c:pt>
                <c:pt idx="21">
                  <c:v>84.34076691218695</c:v>
                </c:pt>
                <c:pt idx="22">
                  <c:v>97.71318260023935</c:v>
                </c:pt>
                <c:pt idx="23">
                  <c:v>105.99301853531374</c:v>
                </c:pt>
                <c:pt idx="24">
                  <c:v>107.05107910322737</c:v>
                </c:pt>
                <c:pt idx="25">
                  <c:v>111.29356887358907</c:v>
                </c:pt>
                <c:pt idx="26">
                  <c:v>120.99556181600184</c:v>
                </c:pt>
                <c:pt idx="27">
                  <c:v>119.03759083584893</c:v>
                </c:pt>
                <c:pt idx="28">
                  <c:v>118.99240194651858</c:v>
                </c:pt>
                <c:pt idx="29">
                  <c:v>114.76380139448855</c:v>
                </c:pt>
                <c:pt idx="30">
                  <c:v>112.57828702441954</c:v>
                </c:pt>
              </c:numCache>
            </c:numRef>
          </c:val>
          <c:smooth val="0"/>
          <c:extLst>
            <c:ext xmlns:c16="http://schemas.microsoft.com/office/drawing/2014/chart" uri="{C3380CC4-5D6E-409C-BE32-E72D297353CC}">
              <c16:uniqueId val="{00000002-CF21-4393-9F54-9F7517E8F619}"/>
            </c:ext>
          </c:extLst>
        </c:ser>
        <c:ser>
          <c:idx val="2"/>
          <c:order val="3"/>
          <c:tx>
            <c:strRef>
              <c:f>'F.I.11'!$J$2</c:f>
              <c:strCache>
                <c:ptCount val="1"/>
                <c:pt idx="0">
                  <c:v>Services</c:v>
                </c:pt>
              </c:strCache>
            </c:strRef>
          </c:tx>
          <c:spPr>
            <a:ln w="19050" cap="rnd">
              <a:solidFill>
                <a:schemeClr val="accent3"/>
              </a:solidFill>
              <a:round/>
            </a:ln>
            <a:effectLst/>
          </c:spPr>
          <c:marker>
            <c:symbol val="none"/>
          </c:marker>
          <c:cat>
            <c:strRef>
              <c:f>'F.I.11'!$F$3:$F$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J$3:$J$33</c:f>
              <c:numCache>
                <c:formatCode>0.0</c:formatCode>
                <c:ptCount val="31"/>
                <c:pt idx="0">
                  <c:v>85.323816336065292</c:v>
                </c:pt>
                <c:pt idx="1">
                  <c:v>86.427524731960148</c:v>
                </c:pt>
                <c:pt idx="2">
                  <c:v>87.15962976115712</c:v>
                </c:pt>
                <c:pt idx="3">
                  <c:v>86.954386403975107</c:v>
                </c:pt>
                <c:pt idx="4">
                  <c:v>88.043497224640987</c:v>
                </c:pt>
                <c:pt idx="5">
                  <c:v>89.123252546531603</c:v>
                </c:pt>
                <c:pt idx="6">
                  <c:v>90.588943034667992</c:v>
                </c:pt>
                <c:pt idx="7">
                  <c:v>90.301403823269411</c:v>
                </c:pt>
                <c:pt idx="8">
                  <c:v>90.782004253602622</c:v>
                </c:pt>
                <c:pt idx="9">
                  <c:v>90.6378699250469</c:v>
                </c:pt>
                <c:pt idx="10">
                  <c:v>91.65790405394624</c:v>
                </c:pt>
                <c:pt idx="11">
                  <c:v>92.63777608135004</c:v>
                </c:pt>
                <c:pt idx="12">
                  <c:v>93.791131714838386</c:v>
                </c:pt>
                <c:pt idx="13">
                  <c:v>94.968864943901892</c:v>
                </c:pt>
                <c:pt idx="14">
                  <c:v>95.896431205384857</c:v>
                </c:pt>
                <c:pt idx="15">
                  <c:v>97.642123394127736</c:v>
                </c:pt>
                <c:pt idx="16">
                  <c:v>98.354856631341221</c:v>
                </c:pt>
                <c:pt idx="17">
                  <c:v>99.14258920951454</c:v>
                </c:pt>
                <c:pt idx="18">
                  <c:v>100</c:v>
                </c:pt>
                <c:pt idx="19">
                  <c:v>94.636199834956102</c:v>
                </c:pt>
                <c:pt idx="20">
                  <c:v>93.671848807431431</c:v>
                </c:pt>
                <c:pt idx="21">
                  <c:v>72.672396022012109</c:v>
                </c:pt>
                <c:pt idx="22">
                  <c:v>79.047569705166566</c:v>
                </c:pt>
                <c:pt idx="23">
                  <c:v>88.470588174343263</c:v>
                </c:pt>
                <c:pt idx="24">
                  <c:v>90.47099550175794</c:v>
                </c:pt>
                <c:pt idx="25">
                  <c:v>91.895772388741577</c:v>
                </c:pt>
                <c:pt idx="26">
                  <c:v>103.06131684370774</c:v>
                </c:pt>
                <c:pt idx="27">
                  <c:v>107.19683331703388</c:v>
                </c:pt>
                <c:pt idx="28">
                  <c:v>108.21428774167141</c:v>
                </c:pt>
                <c:pt idx="29">
                  <c:v>108.80677951229271</c:v>
                </c:pt>
                <c:pt idx="30">
                  <c:v>109.66459432037458</c:v>
                </c:pt>
              </c:numCache>
            </c:numRef>
          </c:val>
          <c:smooth val="0"/>
          <c:extLst>
            <c:ext xmlns:c16="http://schemas.microsoft.com/office/drawing/2014/chart" uri="{C3380CC4-5D6E-409C-BE32-E72D297353CC}">
              <c16:uniqueId val="{00000003-CF21-4393-9F54-9F7517E8F619}"/>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8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7792869269949"/>
          <c:y val="0"/>
          <c:w val="0.72009366825751198"/>
          <c:h val="0.229602505620992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1'!$M$2</c:f>
              <c:strCache>
                <c:ptCount val="1"/>
                <c:pt idx="0">
                  <c:v>GFCF</c:v>
                </c:pt>
              </c:strCache>
            </c:strRef>
          </c:tx>
          <c:spPr>
            <a:ln w="19050" cap="rnd">
              <a:solidFill>
                <a:schemeClr val="accent5"/>
              </a:solidFill>
              <a:round/>
            </a:ln>
            <a:effectLst/>
          </c:spPr>
          <c:marker>
            <c:symbol val="none"/>
          </c:marker>
          <c:cat>
            <c:strRef>
              <c:f>'F.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M$3:$M$33</c:f>
              <c:numCache>
                <c:formatCode>0.0</c:formatCode>
                <c:ptCount val="31"/>
                <c:pt idx="0">
                  <c:v>92.982456140350877</c:v>
                </c:pt>
                <c:pt idx="1">
                  <c:v>92.441302260626685</c:v>
                </c:pt>
                <c:pt idx="2">
                  <c:v>98.516190974949808</c:v>
                </c:pt>
                <c:pt idx="3">
                  <c:v>94.928864449681413</c:v>
                </c:pt>
                <c:pt idx="4">
                  <c:v>94.658287509819331</c:v>
                </c:pt>
                <c:pt idx="5">
                  <c:v>91.996159553111639</c:v>
                </c:pt>
                <c:pt idx="6">
                  <c:v>91.900148380902507</c:v>
                </c:pt>
                <c:pt idx="7">
                  <c:v>90.791655756306184</c:v>
                </c:pt>
                <c:pt idx="8">
                  <c:v>88.714323121235921</c:v>
                </c:pt>
                <c:pt idx="9">
                  <c:v>87.67565680370079</c:v>
                </c:pt>
                <c:pt idx="10">
                  <c:v>88.810334293445052</c:v>
                </c:pt>
                <c:pt idx="11">
                  <c:v>92.284193069739018</c:v>
                </c:pt>
                <c:pt idx="12">
                  <c:v>94.3266125512787</c:v>
                </c:pt>
                <c:pt idx="13">
                  <c:v>94.82412498908964</c:v>
                </c:pt>
                <c:pt idx="14">
                  <c:v>94.248057955834867</c:v>
                </c:pt>
                <c:pt idx="15">
                  <c:v>97.372785196822903</c:v>
                </c:pt>
                <c:pt idx="16">
                  <c:v>97.669547001832939</c:v>
                </c:pt>
                <c:pt idx="17">
                  <c:v>99.746879636903202</c:v>
                </c:pt>
                <c:pt idx="18">
                  <c:v>100</c:v>
                </c:pt>
                <c:pt idx="19">
                  <c:v>101.1434057781269</c:v>
                </c:pt>
                <c:pt idx="20">
                  <c:v>97.233132582700534</c:v>
                </c:pt>
                <c:pt idx="21">
                  <c:v>82.412498908963954</c:v>
                </c:pt>
                <c:pt idx="22">
                  <c:v>86.09583660644148</c:v>
                </c:pt>
                <c:pt idx="23">
                  <c:v>94.056035611416604</c:v>
                </c:pt>
                <c:pt idx="24">
                  <c:v>100.14838090250502</c:v>
                </c:pt>
                <c:pt idx="25">
                  <c:v>100.4887841494283</c:v>
                </c:pt>
                <c:pt idx="26">
                  <c:v>111.18966570655495</c:v>
                </c:pt>
                <c:pt idx="27">
                  <c:v>112.69965959675308</c:v>
                </c:pt>
                <c:pt idx="28">
                  <c:v>107.49759972069477</c:v>
                </c:pt>
                <c:pt idx="29">
                  <c:v>107.88164440953129</c:v>
                </c:pt>
                <c:pt idx="30">
                  <c:v>113.00514969014576</c:v>
                </c:pt>
              </c:numCache>
            </c:numRef>
          </c:val>
          <c:smooth val="0"/>
          <c:extLst>
            <c:ext xmlns:c16="http://schemas.microsoft.com/office/drawing/2014/chart" uri="{C3380CC4-5D6E-409C-BE32-E72D297353CC}">
              <c16:uniqueId val="{00000000-D2BE-4156-B4F0-8FE6559F9C8D}"/>
            </c:ext>
          </c:extLst>
        </c:ser>
        <c:ser>
          <c:idx val="0"/>
          <c:order val="1"/>
          <c:tx>
            <c:strRef>
              <c:f>'F.I.11'!$N$2</c:f>
              <c:strCache>
                <c:ptCount val="1"/>
                <c:pt idx="0">
                  <c:v>C &amp; W</c:v>
                </c:pt>
              </c:strCache>
            </c:strRef>
          </c:tx>
          <c:spPr>
            <a:ln w="19050" cap="rnd">
              <a:solidFill>
                <a:srgbClr val="FF0000"/>
              </a:solidFill>
              <a:round/>
            </a:ln>
            <a:effectLst/>
          </c:spPr>
          <c:marker>
            <c:symbol val="none"/>
          </c:marker>
          <c:cat>
            <c:strRef>
              <c:f>'F.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N$3:$N$33</c:f>
              <c:numCache>
                <c:formatCode>0.0</c:formatCode>
                <c:ptCount val="31"/>
                <c:pt idx="0">
                  <c:v>95.83499667332002</c:v>
                </c:pt>
                <c:pt idx="1">
                  <c:v>97.870924817032602</c:v>
                </c:pt>
                <c:pt idx="2">
                  <c:v>100.67864271457086</c:v>
                </c:pt>
                <c:pt idx="3">
                  <c:v>97.178975382568197</c:v>
                </c:pt>
                <c:pt idx="4">
                  <c:v>95.755156353958753</c:v>
                </c:pt>
                <c:pt idx="5">
                  <c:v>95.622089155023289</c:v>
                </c:pt>
                <c:pt idx="6">
                  <c:v>96.806387225548903</c:v>
                </c:pt>
                <c:pt idx="7">
                  <c:v>93.692614770459087</c:v>
                </c:pt>
                <c:pt idx="8">
                  <c:v>90.046573519627415</c:v>
                </c:pt>
                <c:pt idx="9">
                  <c:v>88.715901530272788</c:v>
                </c:pt>
                <c:pt idx="10">
                  <c:v>88.715901530272788</c:v>
                </c:pt>
                <c:pt idx="11">
                  <c:v>92.055888223552898</c:v>
                </c:pt>
                <c:pt idx="12">
                  <c:v>94.105123087159015</c:v>
                </c:pt>
                <c:pt idx="13">
                  <c:v>92.694610778443121</c:v>
                </c:pt>
                <c:pt idx="14">
                  <c:v>93.133732534930147</c:v>
                </c:pt>
                <c:pt idx="15">
                  <c:v>95.60878243512974</c:v>
                </c:pt>
                <c:pt idx="16">
                  <c:v>97.218895542248831</c:v>
                </c:pt>
                <c:pt idx="17">
                  <c:v>98.775781769793753</c:v>
                </c:pt>
                <c:pt idx="18">
                  <c:v>100</c:v>
                </c:pt>
                <c:pt idx="19">
                  <c:v>100.11976047904191</c:v>
                </c:pt>
                <c:pt idx="20">
                  <c:v>101.79640718562874</c:v>
                </c:pt>
                <c:pt idx="21">
                  <c:v>84.204923486360613</c:v>
                </c:pt>
                <c:pt idx="22">
                  <c:v>80.226214238190281</c:v>
                </c:pt>
                <c:pt idx="23">
                  <c:v>92.84098469727212</c:v>
                </c:pt>
                <c:pt idx="24">
                  <c:v>95.901530272787753</c:v>
                </c:pt>
                <c:pt idx="25">
                  <c:v>97.897538256819701</c:v>
                </c:pt>
                <c:pt idx="26">
                  <c:v>105.74850299401197</c:v>
                </c:pt>
                <c:pt idx="27">
                  <c:v>106.04125083167</c:v>
                </c:pt>
                <c:pt idx="28">
                  <c:v>100.99800399201597</c:v>
                </c:pt>
                <c:pt idx="29">
                  <c:v>102.7944111776447</c:v>
                </c:pt>
                <c:pt idx="30">
                  <c:v>105.77511643379907</c:v>
                </c:pt>
              </c:numCache>
            </c:numRef>
          </c:val>
          <c:smooth val="0"/>
          <c:extLst>
            <c:ext xmlns:c16="http://schemas.microsoft.com/office/drawing/2014/chart" uri="{C3380CC4-5D6E-409C-BE32-E72D297353CC}">
              <c16:uniqueId val="{00000001-D2BE-4156-B4F0-8FE6559F9C8D}"/>
            </c:ext>
          </c:extLst>
        </c:ser>
        <c:ser>
          <c:idx val="1"/>
          <c:order val="2"/>
          <c:tx>
            <c:strRef>
              <c:f>'F.I.11'!$O$2</c:f>
              <c:strCache>
                <c:ptCount val="1"/>
                <c:pt idx="0">
                  <c:v>M &amp; E</c:v>
                </c:pt>
              </c:strCache>
            </c:strRef>
          </c:tx>
          <c:spPr>
            <a:ln w="19050" cap="rnd">
              <a:solidFill>
                <a:schemeClr val="accent2"/>
              </a:solidFill>
              <a:round/>
            </a:ln>
            <a:effectLst/>
          </c:spPr>
          <c:marker>
            <c:symbol val="none"/>
          </c:marker>
          <c:cat>
            <c:strRef>
              <c:f>'F.I.11'!$L$3:$L$33</c:f>
              <c:strCache>
                <c:ptCount val="31"/>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strCache>
            </c:strRef>
          </c:cat>
          <c:val>
            <c:numRef>
              <c:f>'F.I.11'!$O$3:$O$33</c:f>
              <c:numCache>
                <c:formatCode>0.0</c:formatCode>
                <c:ptCount val="31"/>
                <c:pt idx="0">
                  <c:v>88.124841410809438</c:v>
                </c:pt>
                <c:pt idx="1">
                  <c:v>82.923115960416141</c:v>
                </c:pt>
                <c:pt idx="2">
                  <c:v>94.899771631565599</c:v>
                </c:pt>
                <c:pt idx="3">
                  <c:v>91.169753869576255</c:v>
                </c:pt>
                <c:pt idx="4">
                  <c:v>92.768332910428825</c:v>
                </c:pt>
                <c:pt idx="5">
                  <c:v>85.790408525754884</c:v>
                </c:pt>
                <c:pt idx="6">
                  <c:v>83.506724181679772</c:v>
                </c:pt>
                <c:pt idx="7">
                  <c:v>85.815782796244605</c:v>
                </c:pt>
                <c:pt idx="8">
                  <c:v>86.475513828977412</c:v>
                </c:pt>
                <c:pt idx="9">
                  <c:v>85.942654148693222</c:v>
                </c:pt>
                <c:pt idx="10">
                  <c:v>89.01294087794976</c:v>
                </c:pt>
                <c:pt idx="11">
                  <c:v>92.742958639939104</c:v>
                </c:pt>
                <c:pt idx="12">
                  <c:v>94.849023090586144</c:v>
                </c:pt>
                <c:pt idx="13">
                  <c:v>98.832783557472723</c:v>
                </c:pt>
                <c:pt idx="14">
                  <c:v>96.396853590459273</c:v>
                </c:pt>
                <c:pt idx="15">
                  <c:v>100.73585384420198</c:v>
                </c:pt>
                <c:pt idx="16">
                  <c:v>98.553666582085768</c:v>
                </c:pt>
                <c:pt idx="17">
                  <c:v>101.62395331134231</c:v>
                </c:pt>
                <c:pt idx="18">
                  <c:v>100</c:v>
                </c:pt>
                <c:pt idx="19">
                  <c:v>103.12103527023598</c:v>
                </c:pt>
                <c:pt idx="20">
                  <c:v>88.962192336970318</c:v>
                </c:pt>
                <c:pt idx="21">
                  <c:v>79.193098198426796</c:v>
                </c:pt>
                <c:pt idx="22">
                  <c:v>96.853590459274301</c:v>
                </c:pt>
                <c:pt idx="23">
                  <c:v>96.346105049479831</c:v>
                </c:pt>
                <c:pt idx="24">
                  <c:v>107.40928698299923</c:v>
                </c:pt>
                <c:pt idx="25">
                  <c:v>104.94798274549606</c:v>
                </c:pt>
                <c:pt idx="26">
                  <c:v>120.47703628520679</c:v>
                </c:pt>
                <c:pt idx="27">
                  <c:v>124.02943415376808</c:v>
                </c:pt>
                <c:pt idx="28">
                  <c:v>118.70083735092616</c:v>
                </c:pt>
                <c:pt idx="29">
                  <c:v>116.59477290027911</c:v>
                </c:pt>
                <c:pt idx="30">
                  <c:v>125.50114184217203</c:v>
                </c:pt>
              </c:numCache>
            </c:numRef>
          </c:val>
          <c:smooth val="0"/>
          <c:extLst>
            <c:ext xmlns:c16="http://schemas.microsoft.com/office/drawing/2014/chart" uri="{C3380CC4-5D6E-409C-BE32-E72D297353CC}">
              <c16:uniqueId val="{00000002-D2BE-4156-B4F0-8FE6559F9C8D}"/>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43133887171345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Masa salarial</c:v>
          </c:tx>
          <c:spPr>
            <a:ln w="19050" cap="rnd">
              <a:solidFill>
                <a:schemeClr val="accent1"/>
              </a:solidFill>
              <a:round/>
            </a:ln>
            <a:effectLst/>
          </c:spPr>
          <c:marker>
            <c:symbol val="none"/>
          </c:marker>
          <c:cat>
            <c:numRef>
              <c:f>'F.I.12'!$A$2:$A$71</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F.I.12'!$B$2:$B$71</c:f>
              <c:numCache>
                <c:formatCode>0.0</c:formatCode>
                <c:ptCount val="70"/>
                <c:pt idx="0">
                  <c:v>89.111370070892022</c:v>
                </c:pt>
                <c:pt idx="1">
                  <c:v>88.978656269194232</c:v>
                </c:pt>
                <c:pt idx="2">
                  <c:v>89.655305953878454</c:v>
                </c:pt>
                <c:pt idx="3">
                  <c:v>89.537087705642421</c:v>
                </c:pt>
                <c:pt idx="4">
                  <c:v>90.549676106951225</c:v>
                </c:pt>
                <c:pt idx="5">
                  <c:v>91.326208697928209</c:v>
                </c:pt>
                <c:pt idx="6">
                  <c:v>92.300436844716899</c:v>
                </c:pt>
                <c:pt idx="7">
                  <c:v>93.114678406315349</c:v>
                </c:pt>
                <c:pt idx="8">
                  <c:v>93.398128621718456</c:v>
                </c:pt>
                <c:pt idx="9">
                  <c:v>93.646438551897674</c:v>
                </c:pt>
                <c:pt idx="10">
                  <c:v>94.158967821649753</c:v>
                </c:pt>
                <c:pt idx="11">
                  <c:v>94.656646707794636</c:v>
                </c:pt>
                <c:pt idx="12">
                  <c:v>95.055242590218185</c:v>
                </c:pt>
                <c:pt idx="13">
                  <c:v>95.019221027988024</c:v>
                </c:pt>
                <c:pt idx="14">
                  <c:v>95.256069201990513</c:v>
                </c:pt>
                <c:pt idx="15">
                  <c:v>95.613355158851292</c:v>
                </c:pt>
                <c:pt idx="16">
                  <c:v>95.808553843240219</c:v>
                </c:pt>
                <c:pt idx="17">
                  <c:v>95.974253617231469</c:v>
                </c:pt>
                <c:pt idx="18">
                  <c:v>95.615871494301771</c:v>
                </c:pt>
                <c:pt idx="19">
                  <c:v>95.527964740142124</c:v>
                </c:pt>
                <c:pt idx="20">
                  <c:v>95.272523551523761</c:v>
                </c:pt>
                <c:pt idx="21">
                  <c:v>96.196931230417505</c:v>
                </c:pt>
                <c:pt idx="22">
                  <c:v>96.542150108031407</c:v>
                </c:pt>
                <c:pt idx="23">
                  <c:v>97.228803623290858</c:v>
                </c:pt>
                <c:pt idx="24">
                  <c:v>97.279143471323437</c:v>
                </c:pt>
                <c:pt idx="25">
                  <c:v>98.103983865817739</c:v>
                </c:pt>
                <c:pt idx="26">
                  <c:v>98.298204566863348</c:v>
                </c:pt>
                <c:pt idx="27">
                  <c:v>99.089657088152578</c:v>
                </c:pt>
                <c:pt idx="28">
                  <c:v>99.617888801589785</c:v>
                </c:pt>
                <c:pt idx="29">
                  <c:v>99.852371403993772</c:v>
                </c:pt>
                <c:pt idx="30">
                  <c:v>99.772531354696014</c:v>
                </c:pt>
                <c:pt idx="31">
                  <c:v>99.830000253524702</c:v>
                </c:pt>
                <c:pt idx="32">
                  <c:v>100.45924521268743</c:v>
                </c:pt>
                <c:pt idx="33">
                  <c:v>100.32623306192809</c:v>
                </c:pt>
                <c:pt idx="34">
                  <c:v>100.26498691334318</c:v>
                </c:pt>
                <c:pt idx="35">
                  <c:v>99.909769245805961</c:v>
                </c:pt>
                <c:pt idx="36">
                  <c:v>100</c:v>
                </c:pt>
                <c:pt idx="37">
                  <c:v>99.929932792383624</c:v>
                </c:pt>
                <c:pt idx="38">
                  <c:v>99.243720364344185</c:v>
                </c:pt>
                <c:pt idx="39">
                  <c:v>91.672390772493259</c:v>
                </c:pt>
                <c:pt idx="40">
                  <c:v>83.24433109618019</c:v>
                </c:pt>
                <c:pt idx="41">
                  <c:v>80.010692653559687</c:v>
                </c:pt>
                <c:pt idx="42">
                  <c:v>79.331603540634859</c:v>
                </c:pt>
                <c:pt idx="43">
                  <c:v>80.583039338340711</c:v>
                </c:pt>
                <c:pt idx="44">
                  <c:v>82.558322495845744</c:v>
                </c:pt>
                <c:pt idx="45">
                  <c:v>85.989231435147019</c:v>
                </c:pt>
                <c:pt idx="46">
                  <c:v>88.454935311068127</c:v>
                </c:pt>
                <c:pt idx="47">
                  <c:v>88.721165001897845</c:v>
                </c:pt>
                <c:pt idx="48">
                  <c:v>89.481464081279867</c:v>
                </c:pt>
                <c:pt idx="49">
                  <c:v>89.959381850888249</c:v>
                </c:pt>
                <c:pt idx="50">
                  <c:v>90.484743293171789</c:v>
                </c:pt>
                <c:pt idx="51">
                  <c:v>90.396222227646135</c:v>
                </c:pt>
                <c:pt idx="52">
                  <c:v>90.504534474795022</c:v>
                </c:pt>
                <c:pt idx="53">
                  <c:v>90.723029623451183</c:v>
                </c:pt>
                <c:pt idx="54">
                  <c:v>92.063171453599907</c:v>
                </c:pt>
                <c:pt idx="55">
                  <c:v>93.099720984451167</c:v>
                </c:pt>
                <c:pt idx="56">
                  <c:v>93.471958737709031</c:v>
                </c:pt>
                <c:pt idx="57">
                  <c:v>94.314243679310835</c:v>
                </c:pt>
                <c:pt idx="58">
                  <c:v>94.899476320068374</c:v>
                </c:pt>
                <c:pt idx="59">
                  <c:v>95.447425248394197</c:v>
                </c:pt>
                <c:pt idx="60">
                  <c:v>95.568066425902103</c:v>
                </c:pt>
                <c:pt idx="61">
                  <c:v>96.453865560155833</c:v>
                </c:pt>
                <c:pt idx="62">
                  <c:v>97.121752420821934</c:v>
                </c:pt>
                <c:pt idx="63">
                  <c:v>97.316866533760901</c:v>
                </c:pt>
                <c:pt idx="64">
                  <c:v>97.45507329176651</c:v>
                </c:pt>
                <c:pt idx="65">
                  <c:v>97.423101194701772</c:v>
                </c:pt>
                <c:pt idx="66">
                  <c:v>97.598973042424618</c:v>
                </c:pt>
                <c:pt idx="67">
                  <c:v>97.242288121368546</c:v>
                </c:pt>
                <c:pt idx="68">
                  <c:v>96.710134459811542</c:v>
                </c:pt>
                <c:pt idx="69">
                  <c:v>96.66823389784777</c:v>
                </c:pt>
              </c:numCache>
            </c:numRef>
          </c:val>
          <c:smooth val="0"/>
          <c:extLst>
            <c:ext xmlns:c16="http://schemas.microsoft.com/office/drawing/2014/chart" uri="{C3380CC4-5D6E-409C-BE32-E72D297353CC}">
              <c16:uniqueId val="{00000000-9420-4504-A634-2E9541EC88C5}"/>
            </c:ext>
          </c:extLst>
        </c:ser>
        <c:dLbls>
          <c:showLegendKey val="0"/>
          <c:showVal val="0"/>
          <c:showCatName val="0"/>
          <c:showSerName val="0"/>
          <c:showPercent val="0"/>
          <c:showBubbleSize val="0"/>
        </c:dLbls>
        <c:smooth val="0"/>
        <c:axId val="2079195823"/>
        <c:axId val="2079188335"/>
      </c:lineChart>
      <c:dateAx>
        <c:axId val="20791958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9188335"/>
        <c:crosses val="autoZero"/>
        <c:auto val="1"/>
        <c:lblOffset val="100"/>
        <c:baseTimeUnit val="months"/>
        <c:majorUnit val="12"/>
        <c:majorTimeUnit val="months"/>
      </c:dateAx>
      <c:valAx>
        <c:axId val="2079188335"/>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9195823"/>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369201626162676"/>
          <c:y val="9.9500818860627144E-2"/>
          <c:w val="0.81630798373837321"/>
          <c:h val="0.80335825383754178"/>
        </c:manualLayout>
      </c:layout>
      <c:barChart>
        <c:barDir val="col"/>
        <c:grouping val="stacked"/>
        <c:varyColors val="0"/>
        <c:ser>
          <c:idx val="2"/>
          <c:order val="0"/>
          <c:tx>
            <c:strRef>
              <c:f>'F.I.13'!$C$1</c:f>
              <c:strCache>
                <c:ptCount val="1"/>
                <c:pt idx="0">
                  <c:v>Informal employment</c:v>
                </c:pt>
              </c:strCache>
            </c:strRef>
          </c:tx>
          <c:spPr>
            <a:solidFill>
              <a:schemeClr val="accent5"/>
            </a:solidFill>
            <a:ln>
              <a:noFill/>
            </a:ln>
            <a:effectLst/>
          </c:spPr>
          <c:invertIfNegative val="0"/>
          <c:cat>
            <c:numRef>
              <c:f>'F.I.13'!$A$2:$A$23</c:f>
              <c:numCache>
                <c:formatCode>mmm\-yy</c:formatCode>
                <c:ptCount val="2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numCache>
            </c:numRef>
          </c:cat>
          <c:val>
            <c:numRef>
              <c:f>'F.I.13'!$C$2:$C$23</c:f>
              <c:numCache>
                <c:formatCode>_ * #,##0.0_ ;_ * \-#,##0.0_ ;_ * "-"_ ;_ @_ </c:formatCode>
                <c:ptCount val="22"/>
                <c:pt idx="0">
                  <c:v>34.341006593420431</c:v>
                </c:pt>
                <c:pt idx="1">
                  <c:v>-38.478680186306846</c:v>
                </c:pt>
                <c:pt idx="2">
                  <c:v>13.360380650677239</c:v>
                </c:pt>
                <c:pt idx="3">
                  <c:v>-50.974770633219094</c:v>
                </c:pt>
                <c:pt idx="4">
                  <c:v>-25.124587089588868</c:v>
                </c:pt>
                <c:pt idx="5">
                  <c:v>-10.632063011783544</c:v>
                </c:pt>
                <c:pt idx="6">
                  <c:v>103.53459089902105</c:v>
                </c:pt>
                <c:pt idx="7">
                  <c:v>49.27237372927884</c:v>
                </c:pt>
                <c:pt idx="8">
                  <c:v>66.76437255562773</c:v>
                </c:pt>
                <c:pt idx="9">
                  <c:v>54.293973030786532</c:v>
                </c:pt>
                <c:pt idx="10">
                  <c:v>52.914258827267524</c:v>
                </c:pt>
                <c:pt idx="11">
                  <c:v>39.541218755694274</c:v>
                </c:pt>
                <c:pt idx="12">
                  <c:v>-11.55198925520029</c:v>
                </c:pt>
                <c:pt idx="13">
                  <c:v>-3.6483857188307489</c:v>
                </c:pt>
                <c:pt idx="14">
                  <c:v>-40.036308265608334</c:v>
                </c:pt>
                <c:pt idx="15">
                  <c:v>1.7144967096007768</c:v>
                </c:pt>
                <c:pt idx="16">
                  <c:v>21.191089522059503</c:v>
                </c:pt>
                <c:pt idx="17">
                  <c:v>-25.856585210396243</c:v>
                </c:pt>
                <c:pt idx="18">
                  <c:v>-38.434437191040786</c:v>
                </c:pt>
                <c:pt idx="19">
                  <c:v>2.8904423169189286</c:v>
                </c:pt>
                <c:pt idx="20">
                  <c:v>32.852420955391537</c:v>
                </c:pt>
                <c:pt idx="21">
                  <c:v>60.518217955880083</c:v>
                </c:pt>
              </c:numCache>
            </c:numRef>
          </c:val>
          <c:extLst>
            <c:ext xmlns:c16="http://schemas.microsoft.com/office/drawing/2014/chart" uri="{C3380CC4-5D6E-409C-BE32-E72D297353CC}">
              <c16:uniqueId val="{00000000-1718-430C-912C-73AFEF9B479D}"/>
            </c:ext>
          </c:extLst>
        </c:ser>
        <c:ser>
          <c:idx val="4"/>
          <c:order val="1"/>
          <c:tx>
            <c:strRef>
              <c:f>'F.I.13'!$B$1</c:f>
              <c:strCache>
                <c:ptCount val="1"/>
                <c:pt idx="0">
                  <c:v>Formal employment</c:v>
                </c:pt>
              </c:strCache>
            </c:strRef>
          </c:tx>
          <c:spPr>
            <a:solidFill>
              <a:schemeClr val="accent2"/>
            </a:solidFill>
            <a:ln>
              <a:noFill/>
            </a:ln>
            <a:effectLst/>
          </c:spPr>
          <c:invertIfNegative val="0"/>
          <c:cat>
            <c:numRef>
              <c:f>'F.I.13'!$A$2:$A$23</c:f>
              <c:numCache>
                <c:formatCode>mmm\-yy</c:formatCode>
                <c:ptCount val="2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numCache>
            </c:numRef>
          </c:cat>
          <c:val>
            <c:numRef>
              <c:f>'F.I.13'!$B$2:$B$23</c:f>
              <c:numCache>
                <c:formatCode>_ * #,##0.0_ ;_ * \-#,##0.0_ ;_ * "-"_ ;_ @_ </c:formatCode>
                <c:ptCount val="22"/>
                <c:pt idx="0">
                  <c:v>60.862388492570751</c:v>
                </c:pt>
                <c:pt idx="1">
                  <c:v>84.681993789889276</c:v>
                </c:pt>
                <c:pt idx="2">
                  <c:v>-32.778121565683271</c:v>
                </c:pt>
                <c:pt idx="3">
                  <c:v>6.89800909133087</c:v>
                </c:pt>
                <c:pt idx="4">
                  <c:v>-37.893748484178147</c:v>
                </c:pt>
                <c:pt idx="5">
                  <c:v>10.713006158606042</c:v>
                </c:pt>
                <c:pt idx="6">
                  <c:v>4.2217894330311978</c:v>
                </c:pt>
                <c:pt idx="7">
                  <c:v>60.55507479911082</c:v>
                </c:pt>
                <c:pt idx="8">
                  <c:v>19.700119515031922</c:v>
                </c:pt>
                <c:pt idx="9">
                  <c:v>56.977545037629085</c:v>
                </c:pt>
                <c:pt idx="10">
                  <c:v>48.936636383447585</c:v>
                </c:pt>
                <c:pt idx="11">
                  <c:v>80.383438172290766</c:v>
                </c:pt>
                <c:pt idx="12">
                  <c:v>46.155372012123941</c:v>
                </c:pt>
                <c:pt idx="13">
                  <c:v>59.402864466473915</c:v>
                </c:pt>
                <c:pt idx="14">
                  <c:v>68.952705334666575</c:v>
                </c:pt>
                <c:pt idx="15">
                  <c:v>36.202071293660154</c:v>
                </c:pt>
                <c:pt idx="16">
                  <c:v>-1.5928511958094305</c:v>
                </c:pt>
                <c:pt idx="17">
                  <c:v>9.2127904363232815</c:v>
                </c:pt>
                <c:pt idx="18">
                  <c:v>49.833688011515775</c:v>
                </c:pt>
                <c:pt idx="19">
                  <c:v>0.57141789902193096</c:v>
                </c:pt>
                <c:pt idx="20">
                  <c:v>-42.601399627298697</c:v>
                </c:pt>
                <c:pt idx="21">
                  <c:v>-34.739414903165233</c:v>
                </c:pt>
              </c:numCache>
            </c:numRef>
          </c:val>
          <c:extLst>
            <c:ext xmlns:c16="http://schemas.microsoft.com/office/drawing/2014/chart" uri="{C3380CC4-5D6E-409C-BE32-E72D297353CC}">
              <c16:uniqueId val="{00000001-1718-430C-912C-73AFEF9B479D}"/>
            </c:ext>
          </c:extLst>
        </c:ser>
        <c:dLbls>
          <c:showLegendKey val="0"/>
          <c:showVal val="0"/>
          <c:showCatName val="0"/>
          <c:showSerName val="0"/>
          <c:showPercent val="0"/>
          <c:showBubbleSize val="0"/>
        </c:dLbls>
        <c:gapWidth val="40"/>
        <c:overlap val="100"/>
        <c:axId val="481834704"/>
        <c:axId val="481836272"/>
      </c:barChart>
      <c:lineChart>
        <c:grouping val="standard"/>
        <c:varyColors val="0"/>
        <c:ser>
          <c:idx val="3"/>
          <c:order val="2"/>
          <c:tx>
            <c:strRef>
              <c:f>'F.I.13'!$D$1</c:f>
              <c:strCache>
                <c:ptCount val="1"/>
                <c:pt idx="0">
                  <c:v>Total employment</c:v>
                </c:pt>
              </c:strCache>
            </c:strRef>
          </c:tx>
          <c:spPr>
            <a:ln w="19050" cap="rnd">
              <a:solidFill>
                <a:schemeClr val="tx1"/>
              </a:solidFill>
              <a:round/>
            </a:ln>
            <a:effectLst/>
          </c:spPr>
          <c:marker>
            <c:symbol val="none"/>
          </c:marker>
          <c:cat>
            <c:numLit>
              <c:formatCode>General</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Lit>
          </c:cat>
          <c:val>
            <c:numRef>
              <c:f>'F.I.13'!$D$2:$D$23</c:f>
              <c:numCache>
                <c:formatCode>_ * #,##0.0_ ;_ * \-#,##0.0_ ;_ * "-"_ ;_ @_ </c:formatCode>
                <c:ptCount val="22"/>
                <c:pt idx="0">
                  <c:v>95.203395085990294</c:v>
                </c:pt>
                <c:pt idx="1">
                  <c:v>46.20331360358243</c:v>
                </c:pt>
                <c:pt idx="2">
                  <c:v>-19.417740915006476</c:v>
                </c:pt>
                <c:pt idx="3">
                  <c:v>-44.076761541887777</c:v>
                </c:pt>
                <c:pt idx="4">
                  <c:v>-63.018335573767459</c:v>
                </c:pt>
                <c:pt idx="5">
                  <c:v>8.0943146823386769E-2</c:v>
                </c:pt>
                <c:pt idx="6">
                  <c:v>107.75638033205226</c:v>
                </c:pt>
                <c:pt idx="7">
                  <c:v>109.82744852838877</c:v>
                </c:pt>
                <c:pt idx="8">
                  <c:v>86.464492070659205</c:v>
                </c:pt>
                <c:pt idx="9">
                  <c:v>111.27151806841695</c:v>
                </c:pt>
                <c:pt idx="10">
                  <c:v>101.85089521071511</c:v>
                </c:pt>
                <c:pt idx="11">
                  <c:v>119.92465692798504</c:v>
                </c:pt>
                <c:pt idx="12">
                  <c:v>34.603382756923651</c:v>
                </c:pt>
                <c:pt idx="13">
                  <c:v>55.754478747642722</c:v>
                </c:pt>
                <c:pt idx="14">
                  <c:v>28.916397069057354</c:v>
                </c:pt>
                <c:pt idx="15">
                  <c:v>37.916568003261375</c:v>
                </c:pt>
                <c:pt idx="16">
                  <c:v>19.598238326249628</c:v>
                </c:pt>
                <c:pt idx="17">
                  <c:v>-16.643794774072518</c:v>
                </c:pt>
                <c:pt idx="18">
                  <c:v>11.399250820474549</c:v>
                </c:pt>
                <c:pt idx="19">
                  <c:v>3.4618602159426359</c:v>
                </c:pt>
                <c:pt idx="20">
                  <c:v>-9.7489786719080485</c:v>
                </c:pt>
                <c:pt idx="21">
                  <c:v>25.778803052714849</c:v>
                </c:pt>
              </c:numCache>
            </c:numRef>
          </c:val>
          <c:smooth val="0"/>
          <c:extLst>
            <c:ext xmlns:c16="http://schemas.microsoft.com/office/drawing/2014/chart" uri="{C3380CC4-5D6E-409C-BE32-E72D297353CC}">
              <c16:uniqueId val="{00000002-1718-430C-912C-73AFEF9B479D}"/>
            </c:ext>
          </c:extLst>
        </c:ser>
        <c:dLbls>
          <c:showLegendKey val="0"/>
          <c:showVal val="0"/>
          <c:showCatName val="0"/>
          <c:showSerName val="0"/>
          <c:showPercent val="0"/>
          <c:showBubbleSize val="0"/>
        </c:dLbls>
        <c:marker val="1"/>
        <c:smooth val="0"/>
        <c:axId val="481834704"/>
        <c:axId val="481836272"/>
      </c:lineChart>
      <c:dateAx>
        <c:axId val="481834704"/>
        <c:scaling>
          <c:orientation val="minMax"/>
        </c:scaling>
        <c:delete val="0"/>
        <c:axPos val="b"/>
        <c:numFmt formatCode="yy" sourceLinked="0"/>
        <c:majorTickMark val="in"/>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6272"/>
        <c:crosses val="autoZero"/>
        <c:auto val="1"/>
        <c:lblOffset val="100"/>
        <c:baseTimeUnit val="months"/>
        <c:majorUnit val="12"/>
        <c:majorTimeUnit val="months"/>
      </c:dateAx>
      <c:valAx>
        <c:axId val="48183627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470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5243485288608303"/>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3'!$G$1</c:f>
              <c:strCache>
                <c:ptCount val="1"/>
                <c:pt idx="0">
                  <c:v>Real wage index</c:v>
                </c:pt>
              </c:strCache>
            </c:strRef>
          </c:tx>
          <c:spPr>
            <a:ln w="19050" cap="rnd">
              <a:solidFill>
                <a:schemeClr val="accent1"/>
              </a:solidFill>
              <a:round/>
            </a:ln>
            <a:effectLst/>
          </c:spPr>
          <c:marker>
            <c:symbol val="none"/>
          </c:marker>
          <c:cat>
            <c:numRef>
              <c:f>'F.I.13'!$F$2:$F$251</c:f>
              <c:numCache>
                <c:formatCode>yyyy"-"mm</c:formatCode>
                <c:ptCount val="250"/>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pt idx="246">
                  <c:v>44773</c:v>
                </c:pt>
                <c:pt idx="247">
                  <c:v>44804</c:v>
                </c:pt>
                <c:pt idx="248">
                  <c:v>44834</c:v>
                </c:pt>
                <c:pt idx="249">
                  <c:v>44865</c:v>
                </c:pt>
              </c:numCache>
            </c:numRef>
          </c:cat>
          <c:val>
            <c:numRef>
              <c:f>'F.I.13'!$G$2:$G$251</c:f>
              <c:numCache>
                <c:formatCode>0.00</c:formatCode>
                <c:ptCount val="250"/>
                <c:pt idx="0">
                  <c:v>1.8648753359473556</c:v>
                </c:pt>
                <c:pt idx="1">
                  <c:v>2.3211475906512811</c:v>
                </c:pt>
                <c:pt idx="2">
                  <c:v>2.5846746166325922</c:v>
                </c:pt>
                <c:pt idx="3">
                  <c:v>2.5643431957227492</c:v>
                </c:pt>
                <c:pt idx="4">
                  <c:v>2.424389479434224</c:v>
                </c:pt>
                <c:pt idx="5">
                  <c:v>2.3744705164730653</c:v>
                </c:pt>
                <c:pt idx="6">
                  <c:v>2.3551457608937696</c:v>
                </c:pt>
                <c:pt idx="7">
                  <c:v>2.2629673290289198</c:v>
                </c:pt>
                <c:pt idx="8">
                  <c:v>2.0565787503861563</c:v>
                </c:pt>
                <c:pt idx="9">
                  <c:v>1.8696338697203743</c:v>
                </c:pt>
                <c:pt idx="10">
                  <c:v>1.7126274529952734</c:v>
                </c:pt>
                <c:pt idx="11">
                  <c:v>1.5385058104738103</c:v>
                </c:pt>
                <c:pt idx="12">
                  <c:v>1.3456140057170256</c:v>
                </c:pt>
                <c:pt idx="13">
                  <c:v>1.0491352250104289</c:v>
                </c:pt>
                <c:pt idx="14">
                  <c:v>0.67079921974946899</c:v>
                </c:pt>
                <c:pt idx="15">
                  <c:v>0.25478651026471272</c:v>
                </c:pt>
                <c:pt idx="16">
                  <c:v>-1.7839818933364171E-2</c:v>
                </c:pt>
                <c:pt idx="17">
                  <c:v>-7.6229546850407573E-2</c:v>
                </c:pt>
                <c:pt idx="18">
                  <c:v>7.0740236910733501E-2</c:v>
                </c:pt>
                <c:pt idx="19">
                  <c:v>0.33455251545916198</c:v>
                </c:pt>
                <c:pt idx="20">
                  <c:v>0.7262165968012072</c:v>
                </c:pt>
                <c:pt idx="21">
                  <c:v>1.2007276274502321</c:v>
                </c:pt>
                <c:pt idx="22">
                  <c:v>1.7319943505934592</c:v>
                </c:pt>
                <c:pt idx="23">
                  <c:v>2.1617999338223761</c:v>
                </c:pt>
                <c:pt idx="24">
                  <c:v>2.4033844793171562</c:v>
                </c:pt>
                <c:pt idx="25">
                  <c:v>2.5292683644008811</c:v>
                </c:pt>
                <c:pt idx="26">
                  <c:v>2.7266351401442463</c:v>
                </c:pt>
                <c:pt idx="27">
                  <c:v>3.0081529729451568</c:v>
                </c:pt>
                <c:pt idx="28">
                  <c:v>3.1495105456723258</c:v>
                </c:pt>
                <c:pt idx="29">
                  <c:v>2.9783627169510054</c:v>
                </c:pt>
                <c:pt idx="30">
                  <c:v>2.5332230171067081</c:v>
                </c:pt>
                <c:pt idx="31">
                  <c:v>2.0432214507459547</c:v>
                </c:pt>
                <c:pt idx="32">
                  <c:v>1.6933545706382465</c:v>
                </c:pt>
                <c:pt idx="33">
                  <c:v>1.444091587556694</c:v>
                </c:pt>
                <c:pt idx="34">
                  <c:v>1.1945694478067932</c:v>
                </c:pt>
                <c:pt idx="35">
                  <c:v>0.82135078305300502</c:v>
                </c:pt>
                <c:pt idx="36">
                  <c:v>0.53590603358848077</c:v>
                </c:pt>
                <c:pt idx="37">
                  <c:v>0.47816605577780891</c:v>
                </c:pt>
                <c:pt idx="38">
                  <c:v>0.71865897209438268</c:v>
                </c:pt>
                <c:pt idx="39">
                  <c:v>1.0154419620713604</c:v>
                </c:pt>
                <c:pt idx="40">
                  <c:v>1.2955677893385058</c:v>
                </c:pt>
                <c:pt idx="41">
                  <c:v>1.5311884659492172</c:v>
                </c:pt>
                <c:pt idx="42">
                  <c:v>1.8212672460248325</c:v>
                </c:pt>
                <c:pt idx="43">
                  <c:v>2.1252230813210851</c:v>
                </c:pt>
                <c:pt idx="44">
                  <c:v>2.2485736286056066</c:v>
                </c:pt>
                <c:pt idx="45">
                  <c:v>2.2183953921319364</c:v>
                </c:pt>
                <c:pt idx="46">
                  <c:v>2.0635878766139748</c:v>
                </c:pt>
                <c:pt idx="47">
                  <c:v>2.1042008890076134</c:v>
                </c:pt>
                <c:pt idx="48">
                  <c:v>2.1994475065535553</c:v>
                </c:pt>
                <c:pt idx="49">
                  <c:v>2.2383390220712762</c:v>
                </c:pt>
                <c:pt idx="50">
                  <c:v>1.994912155259744</c:v>
                </c:pt>
                <c:pt idx="51">
                  <c:v>1.6822724597158729</c:v>
                </c:pt>
                <c:pt idx="52">
                  <c:v>1.455776677526772</c:v>
                </c:pt>
                <c:pt idx="53">
                  <c:v>1.4252720332911839</c:v>
                </c:pt>
                <c:pt idx="54">
                  <c:v>1.4365164274409377</c:v>
                </c:pt>
                <c:pt idx="55">
                  <c:v>1.4199045654965221</c:v>
                </c:pt>
                <c:pt idx="56">
                  <c:v>1.4997384722783096</c:v>
                </c:pt>
                <c:pt idx="57">
                  <c:v>1.7866607626941697</c:v>
                </c:pt>
                <c:pt idx="58">
                  <c:v>2.2948038568616531</c:v>
                </c:pt>
                <c:pt idx="59">
                  <c:v>2.745927459035002</c:v>
                </c:pt>
                <c:pt idx="60">
                  <c:v>2.973874747940163</c:v>
                </c:pt>
                <c:pt idx="61">
                  <c:v>3.0365126207412714</c:v>
                </c:pt>
                <c:pt idx="62">
                  <c:v>3.1401302987293342</c:v>
                </c:pt>
                <c:pt idx="63">
                  <c:v>3.4195156896834171</c:v>
                </c:pt>
                <c:pt idx="64">
                  <c:v>3.7117743204244049</c:v>
                </c:pt>
                <c:pt idx="65">
                  <c:v>3.8399192695310447</c:v>
                </c:pt>
                <c:pt idx="66">
                  <c:v>3.8064133606592763</c:v>
                </c:pt>
                <c:pt idx="67">
                  <c:v>3.6809836641644025</c:v>
                </c:pt>
                <c:pt idx="68">
                  <c:v>3.4619827633923861</c:v>
                </c:pt>
                <c:pt idx="69">
                  <c:v>3.0146052993850083</c:v>
                </c:pt>
                <c:pt idx="70">
                  <c:v>2.3640070388776899</c:v>
                </c:pt>
                <c:pt idx="71">
                  <c:v>1.6911002972058473</c:v>
                </c:pt>
                <c:pt idx="72">
                  <c:v>1.2238738776886524</c:v>
                </c:pt>
                <c:pt idx="73">
                  <c:v>1.0099206998995112</c:v>
                </c:pt>
                <c:pt idx="74">
                  <c:v>0.92826999083355111</c:v>
                </c:pt>
                <c:pt idx="75">
                  <c:v>0.77814602074031691</c:v>
                </c:pt>
                <c:pt idx="76">
                  <c:v>0.53524066046519769</c:v>
                </c:pt>
                <c:pt idx="77">
                  <c:v>0.2565561396254547</c:v>
                </c:pt>
                <c:pt idx="78">
                  <c:v>-9.3428903747237044E-2</c:v>
                </c:pt>
                <c:pt idx="79">
                  <c:v>-0.46514333446627631</c:v>
                </c:pt>
                <c:pt idx="80">
                  <c:v>-0.81080014663895505</c:v>
                </c:pt>
                <c:pt idx="81">
                  <c:v>-1.0037680915827554</c:v>
                </c:pt>
                <c:pt idx="82">
                  <c:v>-1.0307407641901289</c:v>
                </c:pt>
                <c:pt idx="83">
                  <c:v>-0.77136987896295273</c:v>
                </c:pt>
                <c:pt idx="84">
                  <c:v>-0.1584380257744904</c:v>
                </c:pt>
                <c:pt idx="85">
                  <c:v>0.71595624879738295</c:v>
                </c:pt>
                <c:pt idx="86">
                  <c:v>1.4813364423057678</c:v>
                </c:pt>
                <c:pt idx="87">
                  <c:v>2.0330568644636826</c:v>
                </c:pt>
                <c:pt idx="88">
                  <c:v>2.4803661615324359</c:v>
                </c:pt>
                <c:pt idx="89">
                  <c:v>3.0287266463191642</c:v>
                </c:pt>
                <c:pt idx="90">
                  <c:v>3.7929562275315831</c:v>
                </c:pt>
                <c:pt idx="91">
                  <c:v>4.6943324834262796</c:v>
                </c:pt>
                <c:pt idx="92">
                  <c:v>5.6055755727556464</c:v>
                </c:pt>
                <c:pt idx="93">
                  <c:v>6.3728894698129004</c:v>
                </c:pt>
                <c:pt idx="94">
                  <c:v>6.9192439882083683</c:v>
                </c:pt>
                <c:pt idx="95">
                  <c:v>7.2156253971642057</c:v>
                </c:pt>
                <c:pt idx="96">
                  <c:v>6.9923534694169796</c:v>
                </c:pt>
                <c:pt idx="97">
                  <c:v>6.2033045292937672</c:v>
                </c:pt>
                <c:pt idx="98">
                  <c:v>5.1136895475932675</c:v>
                </c:pt>
                <c:pt idx="99">
                  <c:v>4.2677739494100964</c:v>
                </c:pt>
                <c:pt idx="100">
                  <c:v>3.8000396726299903</c:v>
                </c:pt>
                <c:pt idx="101">
                  <c:v>3.6376737812061193</c:v>
                </c:pt>
                <c:pt idx="102">
                  <c:v>3.4259836195381346</c:v>
                </c:pt>
                <c:pt idx="103">
                  <c:v>3.1020858107757476</c:v>
                </c:pt>
                <c:pt idx="104">
                  <c:v>2.7182692794246663</c:v>
                </c:pt>
                <c:pt idx="105">
                  <c:v>2.5148195215935445</c:v>
                </c:pt>
                <c:pt idx="106">
                  <c:v>2.4922827568221124</c:v>
                </c:pt>
                <c:pt idx="107">
                  <c:v>2.4087427126650596</c:v>
                </c:pt>
                <c:pt idx="108">
                  <c:v>2.2921392323916869</c:v>
                </c:pt>
                <c:pt idx="109">
                  <c:v>2.3017461300884086</c:v>
                </c:pt>
                <c:pt idx="110">
                  <c:v>2.6027587250433371</c:v>
                </c:pt>
                <c:pt idx="111">
                  <c:v>2.8558302196029857</c:v>
                </c:pt>
                <c:pt idx="112">
                  <c:v>2.8530580640359013</c:v>
                </c:pt>
                <c:pt idx="113">
                  <c:v>2.6096948074208264</c:v>
                </c:pt>
                <c:pt idx="114">
                  <c:v>2.4292185002743465</c:v>
                </c:pt>
                <c:pt idx="115">
                  <c:v>2.4345410921183679</c:v>
                </c:pt>
                <c:pt idx="116">
                  <c:v>2.5387321060719081</c:v>
                </c:pt>
                <c:pt idx="117">
                  <c:v>2.531479003832974</c:v>
                </c:pt>
                <c:pt idx="118">
                  <c:v>2.4013063598092494</c:v>
                </c:pt>
                <c:pt idx="119">
                  <c:v>2.1905609496788188</c:v>
                </c:pt>
                <c:pt idx="120">
                  <c:v>2.1041814078338015</c:v>
                </c:pt>
                <c:pt idx="121">
                  <c:v>2.090073625373229</c:v>
                </c:pt>
                <c:pt idx="122">
                  <c:v>2.2185277316637149</c:v>
                </c:pt>
                <c:pt idx="123">
                  <c:v>2.3462234742058938</c:v>
                </c:pt>
                <c:pt idx="124">
                  <c:v>2.5816507965214961</c:v>
                </c:pt>
                <c:pt idx="125">
                  <c:v>2.8038208979638206</c:v>
                </c:pt>
                <c:pt idx="126">
                  <c:v>3.0851947829471391</c:v>
                </c:pt>
                <c:pt idx="127">
                  <c:v>3.3161339683038107</c:v>
                </c:pt>
                <c:pt idx="128">
                  <c:v>3.4611102813805452</c:v>
                </c:pt>
                <c:pt idx="129">
                  <c:v>3.4983273258076779</c:v>
                </c:pt>
                <c:pt idx="130">
                  <c:v>3.513357483930188</c:v>
                </c:pt>
                <c:pt idx="131">
                  <c:v>3.7293146294515949</c:v>
                </c:pt>
                <c:pt idx="132">
                  <c:v>4.0501710018832036</c:v>
                </c:pt>
                <c:pt idx="133">
                  <c:v>4.3348409081816728</c:v>
                </c:pt>
                <c:pt idx="134">
                  <c:v>4.3597727064226817</c:v>
                </c:pt>
                <c:pt idx="135">
                  <c:v>4.405048112583569</c:v>
                </c:pt>
                <c:pt idx="136">
                  <c:v>4.5288844242154811</c:v>
                </c:pt>
                <c:pt idx="137">
                  <c:v>4.6871813221381693</c:v>
                </c:pt>
                <c:pt idx="138">
                  <c:v>4.4840181258513852</c:v>
                </c:pt>
                <c:pt idx="139">
                  <c:v>4.0209819567420153</c:v>
                </c:pt>
                <c:pt idx="140">
                  <c:v>3.6080249088740097</c:v>
                </c:pt>
                <c:pt idx="141">
                  <c:v>3.5499477215982274</c:v>
                </c:pt>
                <c:pt idx="142">
                  <c:v>3.6204087309248485</c:v>
                </c:pt>
                <c:pt idx="143">
                  <c:v>3.5091875402020847</c:v>
                </c:pt>
                <c:pt idx="144">
                  <c:v>3.1397311616146397</c:v>
                </c:pt>
                <c:pt idx="145">
                  <c:v>2.7720899824965031</c:v>
                </c:pt>
                <c:pt idx="146">
                  <c:v>2.5763804908306973</c:v>
                </c:pt>
                <c:pt idx="147">
                  <c:v>2.367815163058586</c:v>
                </c:pt>
                <c:pt idx="148">
                  <c:v>2.0212843502913955</c:v>
                </c:pt>
                <c:pt idx="149">
                  <c:v>1.6273880077929057</c:v>
                </c:pt>
                <c:pt idx="150">
                  <c:v>1.5447767640686674</c:v>
                </c:pt>
                <c:pt idx="151">
                  <c:v>1.7196689746104248</c:v>
                </c:pt>
                <c:pt idx="152">
                  <c:v>1.87222776092385</c:v>
                </c:pt>
                <c:pt idx="153">
                  <c:v>1.702562028543235</c:v>
                </c:pt>
                <c:pt idx="154">
                  <c:v>1.4116130328721503</c:v>
                </c:pt>
                <c:pt idx="155">
                  <c:v>1.3099422604216404</c:v>
                </c:pt>
                <c:pt idx="156">
                  <c:v>1.5604734177593116</c:v>
                </c:pt>
                <c:pt idx="157">
                  <c:v>1.9997098666953299</c:v>
                </c:pt>
                <c:pt idx="158">
                  <c:v>2.3494013229819495</c:v>
                </c:pt>
                <c:pt idx="159">
                  <c:v>2.4990741617813925</c:v>
                </c:pt>
                <c:pt idx="160">
                  <c:v>2.4747337879638054</c:v>
                </c:pt>
                <c:pt idx="161">
                  <c:v>2.3219501603460686</c:v>
                </c:pt>
                <c:pt idx="162">
                  <c:v>2.1046328933123242</c:v>
                </c:pt>
                <c:pt idx="163">
                  <c:v>1.7697308677572277</c:v>
                </c:pt>
                <c:pt idx="164">
                  <c:v>1.4782003958921035</c:v>
                </c:pt>
                <c:pt idx="165">
                  <c:v>1.2746538738362609</c:v>
                </c:pt>
                <c:pt idx="166">
                  <c:v>1.3062449878512687</c:v>
                </c:pt>
                <c:pt idx="167">
                  <c:v>1.3480720175669205</c:v>
                </c:pt>
                <c:pt idx="168">
                  <c:v>1.3448181956983791</c:v>
                </c:pt>
                <c:pt idx="169">
                  <c:v>1.1630964212016199</c:v>
                </c:pt>
                <c:pt idx="170">
                  <c:v>1.0266111020973472</c:v>
                </c:pt>
                <c:pt idx="171">
                  <c:v>0.92658167889579823</c:v>
                </c:pt>
                <c:pt idx="172">
                  <c:v>0.93631894547262584</c:v>
                </c:pt>
                <c:pt idx="173">
                  <c:v>0.98900018401226453</c:v>
                </c:pt>
                <c:pt idx="174">
                  <c:v>1.0417915157006117</c:v>
                </c:pt>
                <c:pt idx="175">
                  <c:v>1.1892159782317979</c:v>
                </c:pt>
                <c:pt idx="176">
                  <c:v>1.3578912616046257</c:v>
                </c:pt>
                <c:pt idx="177">
                  <c:v>1.6862409034313341</c:v>
                </c:pt>
                <c:pt idx="178">
                  <c:v>1.8660005125680652</c:v>
                </c:pt>
                <c:pt idx="179">
                  <c:v>1.9916538569503477</c:v>
                </c:pt>
                <c:pt idx="180">
                  <c:v>1.8905810258296245</c:v>
                </c:pt>
                <c:pt idx="181">
                  <c:v>1.7582905998914609</c:v>
                </c:pt>
                <c:pt idx="182">
                  <c:v>1.5734057051116881</c:v>
                </c:pt>
                <c:pt idx="183">
                  <c:v>1.4656911363600063</c:v>
                </c:pt>
                <c:pt idx="184">
                  <c:v>1.4850154863252836</c:v>
                </c:pt>
                <c:pt idx="185">
                  <c:v>1.6625241116652643</c:v>
                </c:pt>
                <c:pt idx="186">
                  <c:v>2.0524136167311524</c:v>
                </c:pt>
                <c:pt idx="187">
                  <c:v>2.5169324955862749</c:v>
                </c:pt>
                <c:pt idx="188">
                  <c:v>2.9266933729483724</c:v>
                </c:pt>
                <c:pt idx="189">
                  <c:v>3.0784377368067504</c:v>
                </c:pt>
                <c:pt idx="190">
                  <c:v>3.1129456350984719</c:v>
                </c:pt>
                <c:pt idx="191">
                  <c:v>3.0529464598335103</c:v>
                </c:pt>
                <c:pt idx="192">
                  <c:v>2.9967580185442628</c:v>
                </c:pt>
                <c:pt idx="193">
                  <c:v>2.8909682781896158</c:v>
                </c:pt>
                <c:pt idx="194">
                  <c:v>2.7870384474896794</c:v>
                </c:pt>
                <c:pt idx="195">
                  <c:v>2.795439447216721</c:v>
                </c:pt>
                <c:pt idx="196">
                  <c:v>2.8124633837286352</c:v>
                </c:pt>
                <c:pt idx="197">
                  <c:v>2.7964202663991657</c:v>
                </c:pt>
                <c:pt idx="198">
                  <c:v>2.4666802628050184</c:v>
                </c:pt>
                <c:pt idx="199">
                  <c:v>1.950572313646088</c:v>
                </c:pt>
                <c:pt idx="200">
                  <c:v>1.427119111677591</c:v>
                </c:pt>
                <c:pt idx="201">
                  <c:v>1.1429222512262658</c:v>
                </c:pt>
                <c:pt idx="202">
                  <c:v>1.0982436539309195</c:v>
                </c:pt>
                <c:pt idx="203">
                  <c:v>1.1267664543731186</c:v>
                </c:pt>
                <c:pt idx="204">
                  <c:v>1.227135311814326</c:v>
                </c:pt>
                <c:pt idx="205">
                  <c:v>1.4083750607713934</c:v>
                </c:pt>
                <c:pt idx="206">
                  <c:v>1.7010851610137105</c:v>
                </c:pt>
                <c:pt idx="207">
                  <c:v>2.0147569660418028</c:v>
                </c:pt>
                <c:pt idx="208">
                  <c:v>2.2354710894139758</c:v>
                </c:pt>
                <c:pt idx="209">
                  <c:v>2.3223121511530067</c:v>
                </c:pt>
                <c:pt idx="210">
                  <c:v>2.3207228122487442</c:v>
                </c:pt>
                <c:pt idx="211">
                  <c:v>2.3309827874590803</c:v>
                </c:pt>
                <c:pt idx="212">
                  <c:v>2.3612140177068035</c:v>
                </c:pt>
                <c:pt idx="213">
                  <c:v>2.2996891764693159</c:v>
                </c:pt>
                <c:pt idx="214">
                  <c:v>2.085789780345177</c:v>
                </c:pt>
                <c:pt idx="215">
                  <c:v>1.8231534538116148</c:v>
                </c:pt>
                <c:pt idx="216">
                  <c:v>1.591355846622142</c:v>
                </c:pt>
                <c:pt idx="217">
                  <c:v>1.3994268365944424</c:v>
                </c:pt>
                <c:pt idx="218">
                  <c:v>1.1758264871215107</c:v>
                </c:pt>
                <c:pt idx="219">
                  <c:v>0.80116548179805136</c:v>
                </c:pt>
                <c:pt idx="220">
                  <c:v>0.39920489661996683</c:v>
                </c:pt>
                <c:pt idx="221">
                  <c:v>-8.1121963056946331E-3</c:v>
                </c:pt>
                <c:pt idx="222">
                  <c:v>-9.67723150053897E-2</c:v>
                </c:pt>
                <c:pt idx="223">
                  <c:v>1.7269479618290025E-3</c:v>
                </c:pt>
                <c:pt idx="224">
                  <c:v>0.24995870312171201</c:v>
                </c:pt>
                <c:pt idx="225">
                  <c:v>0.47874251363917136</c:v>
                </c:pt>
                <c:pt idx="226">
                  <c:v>0.79695667976971285</c:v>
                </c:pt>
                <c:pt idx="227">
                  <c:v>1.1030132811647502</c:v>
                </c:pt>
                <c:pt idx="228">
                  <c:v>1.3388513223470848</c:v>
                </c:pt>
                <c:pt idx="229">
                  <c:v>1.3192146101878304</c:v>
                </c:pt>
                <c:pt idx="230">
                  <c:v>1.2989764195374083</c:v>
                </c:pt>
                <c:pt idx="231">
                  <c:v>1.3863147759414289</c:v>
                </c:pt>
                <c:pt idx="232">
                  <c:v>1.6506407847606017</c:v>
                </c:pt>
                <c:pt idx="233">
                  <c:v>1.9135670946866934</c:v>
                </c:pt>
                <c:pt idx="234">
                  <c:v>2.0105922280054584</c:v>
                </c:pt>
                <c:pt idx="235">
                  <c:v>1.9701473355918182</c:v>
                </c:pt>
                <c:pt idx="236">
                  <c:v>1.7220881225464808</c:v>
                </c:pt>
                <c:pt idx="237">
                  <c:v>1.2915859408371599</c:v>
                </c:pt>
                <c:pt idx="238">
                  <c:v>0.65029414930111196</c:v>
                </c:pt>
                <c:pt idx="239">
                  <c:v>6.0300001249925593E-2</c:v>
                </c:pt>
                <c:pt idx="240">
                  <c:v>-0.32865320642008911</c:v>
                </c:pt>
                <c:pt idx="241">
                  <c:v>-0.37706750588145138</c:v>
                </c:pt>
                <c:pt idx="242">
                  <c:v>-0.47405102161521856</c:v>
                </c:pt>
                <c:pt idx="243">
                  <c:v>-0.78301618049072275</c:v>
                </c:pt>
                <c:pt idx="244">
                  <c:v>-1.3337330012967097</c:v>
                </c:pt>
                <c:pt idx="245">
                  <c:v>-1.7586514447451715</c:v>
                </c:pt>
                <c:pt idx="246">
                  <c:v>-2.0300395718540898</c:v>
                </c:pt>
                <c:pt idx="247">
                  <c:v>-2.2535644096590666</c:v>
                </c:pt>
                <c:pt idx="248">
                  <c:v>-2.47722991695928</c:v>
                </c:pt>
                <c:pt idx="249">
                  <c:v>-2.4808938073406543</c:v>
                </c:pt>
              </c:numCache>
            </c:numRef>
          </c:val>
          <c:smooth val="0"/>
          <c:extLst>
            <c:ext xmlns:c16="http://schemas.microsoft.com/office/drawing/2014/chart" uri="{C3380CC4-5D6E-409C-BE32-E72D297353CC}">
              <c16:uniqueId val="{00000000-32DD-499A-B983-19BD4134E3B1}"/>
            </c:ext>
          </c:extLst>
        </c:ser>
        <c:ser>
          <c:idx val="1"/>
          <c:order val="1"/>
          <c:tx>
            <c:strRef>
              <c:f>'F.I.13'!$H$1</c:f>
              <c:strCache>
                <c:ptCount val="1"/>
                <c:pt idx="0">
                  <c:v>Nominal wage index</c:v>
                </c:pt>
              </c:strCache>
            </c:strRef>
          </c:tx>
          <c:spPr>
            <a:ln w="19050" cap="rnd">
              <a:solidFill>
                <a:schemeClr val="accent2"/>
              </a:solidFill>
              <a:round/>
            </a:ln>
            <a:effectLst/>
          </c:spPr>
          <c:marker>
            <c:symbol val="none"/>
          </c:marker>
          <c:cat>
            <c:numRef>
              <c:f>'F.I.13'!$F$2:$F$251</c:f>
              <c:numCache>
                <c:formatCode>yyyy"-"mm</c:formatCode>
                <c:ptCount val="250"/>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pt idx="246">
                  <c:v>44773</c:v>
                </c:pt>
                <c:pt idx="247">
                  <c:v>44804</c:v>
                </c:pt>
                <c:pt idx="248">
                  <c:v>44834</c:v>
                </c:pt>
                <c:pt idx="249">
                  <c:v>44865</c:v>
                </c:pt>
              </c:numCache>
            </c:numRef>
          </c:cat>
          <c:val>
            <c:numRef>
              <c:f>'F.I.13'!$H$2:$H$251</c:f>
              <c:numCache>
                <c:formatCode>0.00</c:formatCode>
                <c:ptCount val="250"/>
                <c:pt idx="0">
                  <c:v>4.9340672050184793</c:v>
                </c:pt>
                <c:pt idx="1">
                  <c:v>5.1513472771201982</c:v>
                </c:pt>
                <c:pt idx="2">
                  <c:v>5.2363607554409226</c:v>
                </c:pt>
                <c:pt idx="3">
                  <c:v>5.2155519121518781</c:v>
                </c:pt>
                <c:pt idx="4">
                  <c:v>5.0640156254349336</c:v>
                </c:pt>
                <c:pt idx="5">
                  <c:v>4.9139178936870325</c:v>
                </c:pt>
                <c:pt idx="6">
                  <c:v>4.7153180196853732</c:v>
                </c:pt>
                <c:pt idx="7">
                  <c:v>4.4935226142459781</c:v>
                </c:pt>
                <c:pt idx="8">
                  <c:v>4.3271065375225639</c:v>
                </c:pt>
                <c:pt idx="9">
                  <c:v>4.2367535625005965</c:v>
                </c:pt>
                <c:pt idx="10">
                  <c:v>4.2467217394783914</c:v>
                </c:pt>
                <c:pt idx="11">
                  <c:v>4.2300547917746103</c:v>
                </c:pt>
                <c:pt idx="12">
                  <c:v>4.1879223872907829</c:v>
                </c:pt>
                <c:pt idx="13">
                  <c:v>4.0958292709367567</c:v>
                </c:pt>
                <c:pt idx="14">
                  <c:v>4.0299072686114146</c:v>
                </c:pt>
                <c:pt idx="15">
                  <c:v>3.9657305132637681</c:v>
                </c:pt>
                <c:pt idx="16">
                  <c:v>3.9043248817069531</c:v>
                </c:pt>
                <c:pt idx="17">
                  <c:v>3.7956198269705865</c:v>
                </c:pt>
                <c:pt idx="18">
                  <c:v>3.7370544525156943</c:v>
                </c:pt>
                <c:pt idx="19">
                  <c:v>3.7271097865125036</c:v>
                </c:pt>
                <c:pt idx="20">
                  <c:v>3.7657095052435863</c:v>
                </c:pt>
                <c:pt idx="21">
                  <c:v>3.7787784475352382</c:v>
                </c:pt>
                <c:pt idx="22">
                  <c:v>3.7416651176997804</c:v>
                </c:pt>
                <c:pt idx="23">
                  <c:v>3.6566038206134479</c:v>
                </c:pt>
                <c:pt idx="24">
                  <c:v>3.5251285461613464</c:v>
                </c:pt>
                <c:pt idx="25">
                  <c:v>3.372385816557911</c:v>
                </c:pt>
                <c:pt idx="26">
                  <c:v>3.2436376712047057</c:v>
                </c:pt>
                <c:pt idx="27">
                  <c:v>3.1398249918032755</c:v>
                </c:pt>
                <c:pt idx="28">
                  <c:v>3.0846605976356081</c:v>
                </c:pt>
                <c:pt idx="29">
                  <c:v>3.0544665227033767</c:v>
                </c:pt>
                <c:pt idx="30">
                  <c:v>3.024514502153643</c:v>
                </c:pt>
                <c:pt idx="31">
                  <c:v>2.9709973180762872</c:v>
                </c:pt>
                <c:pt idx="32">
                  <c:v>2.9167995060251086</c:v>
                </c:pt>
                <c:pt idx="33">
                  <c:v>2.8621366661685173</c:v>
                </c:pt>
                <c:pt idx="34">
                  <c:v>2.8070433327594757</c:v>
                </c:pt>
                <c:pt idx="35">
                  <c:v>2.7528946385602246</c:v>
                </c:pt>
                <c:pt idx="36">
                  <c:v>2.7685964707612443</c:v>
                </c:pt>
                <c:pt idx="37">
                  <c:v>2.8990643828741689</c:v>
                </c:pt>
                <c:pt idx="38">
                  <c:v>3.1434820853774212</c:v>
                </c:pt>
                <c:pt idx="39">
                  <c:v>3.5020650532669038</c:v>
                </c:pt>
                <c:pt idx="40">
                  <c:v>3.9045525068666045</c:v>
                </c:pt>
                <c:pt idx="41">
                  <c:v>4.3038439732858045</c:v>
                </c:pt>
                <c:pt idx="42">
                  <c:v>4.6313142361926447</c:v>
                </c:pt>
                <c:pt idx="43">
                  <c:v>4.9335261398232602</c:v>
                </c:pt>
                <c:pt idx="44">
                  <c:v>5.2106618135405585</c:v>
                </c:pt>
                <c:pt idx="45">
                  <c:v>5.4854107167050019</c:v>
                </c:pt>
                <c:pt idx="46">
                  <c:v>5.7129396334513345</c:v>
                </c:pt>
                <c:pt idx="47">
                  <c:v>5.9393788114370478</c:v>
                </c:pt>
                <c:pt idx="48">
                  <c:v>6.0976718120215381</c:v>
                </c:pt>
                <c:pt idx="49">
                  <c:v>6.1432646970700224</c:v>
                </c:pt>
                <c:pt idx="50">
                  <c:v>6.007545730026064</c:v>
                </c:pt>
                <c:pt idx="51">
                  <c:v>5.7568537017770289</c:v>
                </c:pt>
                <c:pt idx="52">
                  <c:v>5.5257042884278258</c:v>
                </c:pt>
                <c:pt idx="53">
                  <c:v>5.4057495890119993</c:v>
                </c:pt>
                <c:pt idx="54">
                  <c:v>5.3991059664740844</c:v>
                </c:pt>
                <c:pt idx="55">
                  <c:v>5.3941455101262825</c:v>
                </c:pt>
                <c:pt idx="56">
                  <c:v>5.3466763850515049</c:v>
                </c:pt>
                <c:pt idx="57">
                  <c:v>5.2559504204998619</c:v>
                </c:pt>
                <c:pt idx="58">
                  <c:v>5.2091779724216254</c:v>
                </c:pt>
                <c:pt idx="59">
                  <c:v>5.2059254474670071</c:v>
                </c:pt>
                <c:pt idx="60">
                  <c:v>5.2884317229487339</c:v>
                </c:pt>
                <c:pt idx="61">
                  <c:v>5.4761355244121921</c:v>
                </c:pt>
                <c:pt idx="62">
                  <c:v>5.7890993457918469</c:v>
                </c:pt>
                <c:pt idx="63">
                  <c:v>6.1832813742258859</c:v>
                </c:pt>
                <c:pt idx="64">
                  <c:v>6.4888411910810007</c:v>
                </c:pt>
                <c:pt idx="65">
                  <c:v>6.6637705309344897</c:v>
                </c:pt>
                <c:pt idx="66">
                  <c:v>6.812934692073493</c:v>
                </c:pt>
                <c:pt idx="67">
                  <c:v>7.1044622564674356</c:v>
                </c:pt>
                <c:pt idx="68">
                  <c:v>7.5387592695149523</c:v>
                </c:pt>
                <c:pt idx="69">
                  <c:v>7.9280470264806953</c:v>
                </c:pt>
                <c:pt idx="70">
                  <c:v>8.1906848710494646</c:v>
                </c:pt>
                <c:pt idx="71">
                  <c:v>8.3495784997455065</c:v>
                </c:pt>
                <c:pt idx="72">
                  <c:v>8.4843743273083323</c:v>
                </c:pt>
                <c:pt idx="73">
                  <c:v>8.5940111043950456</c:v>
                </c:pt>
                <c:pt idx="74">
                  <c:v>8.657538694232084</c:v>
                </c:pt>
                <c:pt idx="75">
                  <c:v>8.6555933408490855</c:v>
                </c:pt>
                <c:pt idx="76">
                  <c:v>8.654898910971303</c:v>
                </c:pt>
                <c:pt idx="77">
                  <c:v>8.6953800768033052</c:v>
                </c:pt>
                <c:pt idx="78">
                  <c:v>8.7155719781632541</c:v>
                </c:pt>
                <c:pt idx="79">
                  <c:v>8.6128552491949666</c:v>
                </c:pt>
                <c:pt idx="80">
                  <c:v>8.4076869352397576</c:v>
                </c:pt>
                <c:pt idx="81">
                  <c:v>8.2475997990701462</c:v>
                </c:pt>
                <c:pt idx="82">
                  <c:v>8.2091675255968717</c:v>
                </c:pt>
                <c:pt idx="83">
                  <c:v>8.2508951281669791</c:v>
                </c:pt>
                <c:pt idx="84">
                  <c:v>8.2547773535780085</c:v>
                </c:pt>
                <c:pt idx="85">
                  <c:v>8.1658224469047695</c:v>
                </c:pt>
                <c:pt idx="86">
                  <c:v>7.9501821489787901</c:v>
                </c:pt>
                <c:pt idx="87">
                  <c:v>7.6649532195768444</c:v>
                </c:pt>
                <c:pt idx="88">
                  <c:v>7.3672961175301799</c:v>
                </c:pt>
                <c:pt idx="89">
                  <c:v>7.0730454878714228</c:v>
                </c:pt>
                <c:pt idx="90">
                  <c:v>6.7821426470286328</c:v>
                </c:pt>
                <c:pt idx="91">
                  <c:v>6.4941548788534975</c:v>
                </c:pt>
                <c:pt idx="92">
                  <c:v>6.2094068432908847</c:v>
                </c:pt>
                <c:pt idx="93">
                  <c:v>5.9631808839704199</c:v>
                </c:pt>
                <c:pt idx="94">
                  <c:v>5.7350123712957339</c:v>
                </c:pt>
                <c:pt idx="95">
                  <c:v>5.5097237964438941</c:v>
                </c:pt>
                <c:pt idx="96">
                  <c:v>5.2045773926095578</c:v>
                </c:pt>
                <c:pt idx="97">
                  <c:v>4.8405652392876517</c:v>
                </c:pt>
                <c:pt idx="98">
                  <c:v>4.4542514361870049</c:v>
                </c:pt>
                <c:pt idx="99">
                  <c:v>4.2363427039896093</c:v>
                </c:pt>
                <c:pt idx="100">
                  <c:v>4.1857822657446597</c:v>
                </c:pt>
                <c:pt idx="101">
                  <c:v>4.3524189839489358</c:v>
                </c:pt>
                <c:pt idx="102">
                  <c:v>4.5179024565426138</c:v>
                </c:pt>
                <c:pt idx="103">
                  <c:v>4.6323590215460628</c:v>
                </c:pt>
                <c:pt idx="104">
                  <c:v>4.6632854971296807</c:v>
                </c:pt>
                <c:pt idx="105">
                  <c:v>4.6930413855281286</c:v>
                </c:pt>
                <c:pt idx="106">
                  <c:v>4.7213395863115304</c:v>
                </c:pt>
                <c:pt idx="107">
                  <c:v>4.7655237718848946</c:v>
                </c:pt>
                <c:pt idx="108">
                  <c:v>4.8612090904243814</c:v>
                </c:pt>
                <c:pt idx="109">
                  <c:v>5.087656726537662</c:v>
                </c:pt>
                <c:pt idx="110">
                  <c:v>5.4423595037874186</c:v>
                </c:pt>
                <c:pt idx="111">
                  <c:v>5.7614699088736119</c:v>
                </c:pt>
                <c:pt idx="112">
                  <c:v>5.9156007948935176</c:v>
                </c:pt>
                <c:pt idx="113">
                  <c:v>5.8673335524081933</c:v>
                </c:pt>
                <c:pt idx="114">
                  <c:v>5.787458248280406</c:v>
                </c:pt>
                <c:pt idx="115">
                  <c:v>5.8205843996102571</c:v>
                </c:pt>
                <c:pt idx="116">
                  <c:v>5.9358471552524721</c:v>
                </c:pt>
                <c:pt idx="117">
                  <c:v>6.0342345374633384</c:v>
                </c:pt>
                <c:pt idx="118">
                  <c:v>6.0834111923470937</c:v>
                </c:pt>
                <c:pt idx="119">
                  <c:v>6.1003963465707143</c:v>
                </c:pt>
                <c:pt idx="120">
                  <c:v>6.2111507812506019</c:v>
                </c:pt>
                <c:pt idx="121">
                  <c:v>6.3202572112674984</c:v>
                </c:pt>
                <c:pt idx="122">
                  <c:v>6.4430874737650292</c:v>
                </c:pt>
                <c:pt idx="123">
                  <c:v>6.4096574282875176</c:v>
                </c:pt>
                <c:pt idx="124">
                  <c:v>6.3633056722198864</c:v>
                </c:pt>
                <c:pt idx="125">
                  <c:v>6.2571373851705543</c:v>
                </c:pt>
                <c:pt idx="126">
                  <c:v>6.2422966345644939</c:v>
                </c:pt>
                <c:pt idx="127">
                  <c:v>6.2383400067247186</c:v>
                </c:pt>
                <c:pt idx="128">
                  <c:v>6.2790353219270756</c:v>
                </c:pt>
                <c:pt idx="129">
                  <c:v>6.3191934529047886</c:v>
                </c:pt>
                <c:pt idx="130">
                  <c:v>6.3307264102781566</c:v>
                </c:pt>
                <c:pt idx="131">
                  <c:v>6.3717855963623187</c:v>
                </c:pt>
                <c:pt idx="132">
                  <c:v>6.3238688466657011</c:v>
                </c:pt>
                <c:pt idx="133">
                  <c:v>6.2187205694459289</c:v>
                </c:pt>
                <c:pt idx="134">
                  <c:v>5.9994079446996862</c:v>
                </c:pt>
                <c:pt idx="135">
                  <c:v>5.9128638620847527</c:v>
                </c:pt>
                <c:pt idx="136">
                  <c:v>5.9139349344444136</c:v>
                </c:pt>
                <c:pt idx="137">
                  <c:v>6.0019653759410945</c:v>
                </c:pt>
                <c:pt idx="138">
                  <c:v>5.9059051758478551</c:v>
                </c:pt>
                <c:pt idx="139">
                  <c:v>5.7504533788268164</c:v>
                </c:pt>
                <c:pt idx="140">
                  <c:v>5.6062453372283043</c:v>
                </c:pt>
                <c:pt idx="141">
                  <c:v>5.6294587823920921</c:v>
                </c:pt>
                <c:pt idx="142">
                  <c:v>5.655409936053168</c:v>
                </c:pt>
                <c:pt idx="143">
                  <c:v>5.612091882330934</c:v>
                </c:pt>
                <c:pt idx="144">
                  <c:v>5.5439814319054532</c:v>
                </c:pt>
                <c:pt idx="145">
                  <c:v>5.5861457192508235</c:v>
                </c:pt>
                <c:pt idx="146">
                  <c:v>5.7664488144236872</c:v>
                </c:pt>
                <c:pt idx="147">
                  <c:v>5.9704635323581181</c:v>
                </c:pt>
                <c:pt idx="148">
                  <c:v>6.1573455224300959</c:v>
                </c:pt>
                <c:pt idx="149">
                  <c:v>6.3134698409555332</c:v>
                </c:pt>
                <c:pt idx="150">
                  <c:v>6.5392699664635545</c:v>
                </c:pt>
                <c:pt idx="151">
                  <c:v>6.6969928272784855</c:v>
                </c:pt>
                <c:pt idx="152">
                  <c:v>6.785535475978743</c:v>
                </c:pt>
                <c:pt idx="153">
                  <c:v>6.7199955209975313</c:v>
                </c:pt>
                <c:pt idx="154">
                  <c:v>6.7347970396456036</c:v>
                </c:pt>
                <c:pt idx="155">
                  <c:v>6.8298025697630003</c:v>
                </c:pt>
                <c:pt idx="156">
                  <c:v>6.9921004784660488</c:v>
                </c:pt>
                <c:pt idx="157">
                  <c:v>7.0855904714504767</c:v>
                </c:pt>
                <c:pt idx="158">
                  <c:v>7.0861836616605833</c:v>
                </c:pt>
                <c:pt idx="159">
                  <c:v>6.9809021418650223</c:v>
                </c:pt>
                <c:pt idx="160">
                  <c:v>6.7877181616138236</c:v>
                </c:pt>
                <c:pt idx="161">
                  <c:v>6.5337662849639893</c:v>
                </c:pt>
                <c:pt idx="162">
                  <c:v>6.3475537627815539</c:v>
                </c:pt>
                <c:pt idx="163">
                  <c:v>6.2159337223864428</c:v>
                </c:pt>
                <c:pt idx="164">
                  <c:v>6.1353762773617815</c:v>
                </c:pt>
                <c:pt idx="165">
                  <c:v>5.9944326307598077</c:v>
                </c:pt>
                <c:pt idx="166">
                  <c:v>5.85192259578697</c:v>
                </c:pt>
                <c:pt idx="167">
                  <c:v>5.6612168366466946</c:v>
                </c:pt>
                <c:pt idx="168">
                  <c:v>5.5677050739347971</c:v>
                </c:pt>
                <c:pt idx="169">
                  <c:v>5.4990898846491225</c:v>
                </c:pt>
                <c:pt idx="170">
                  <c:v>5.5294234606832937</c:v>
                </c:pt>
                <c:pt idx="171">
                  <c:v>5.4778414406888727</c:v>
                </c:pt>
                <c:pt idx="172">
                  <c:v>5.4185517562863454</c:v>
                </c:pt>
                <c:pt idx="173">
                  <c:v>5.3621992171875519</c:v>
                </c:pt>
                <c:pt idx="174">
                  <c:v>5.3059963521764892</c:v>
                </c:pt>
                <c:pt idx="175">
                  <c:v>5.2731195711035612</c:v>
                </c:pt>
                <c:pt idx="176">
                  <c:v>5.1811031546892572</c:v>
                </c:pt>
                <c:pt idx="177">
                  <c:v>5.1723125481078602</c:v>
                </c:pt>
                <c:pt idx="178">
                  <c:v>5.0936251674415907</c:v>
                </c:pt>
                <c:pt idx="179">
                  <c:v>5.0395665117744928</c:v>
                </c:pt>
                <c:pt idx="180">
                  <c:v>4.8677122125437036</c:v>
                </c:pt>
                <c:pt idx="181">
                  <c:v>4.6846869811259593</c:v>
                </c:pt>
                <c:pt idx="182">
                  <c:v>4.4541688146776224</c:v>
                </c:pt>
                <c:pt idx="183">
                  <c:v>4.2989769104812536</c:v>
                </c:pt>
                <c:pt idx="184">
                  <c:v>4.2484284897449625</c:v>
                </c:pt>
                <c:pt idx="185">
                  <c:v>4.2670127277247607</c:v>
                </c:pt>
                <c:pt idx="186">
                  <c:v>4.396149056617884</c:v>
                </c:pt>
                <c:pt idx="187">
                  <c:v>4.5571186170631508</c:v>
                </c:pt>
                <c:pt idx="188">
                  <c:v>4.7512544318184666</c:v>
                </c:pt>
                <c:pt idx="189">
                  <c:v>4.8320590116698741</c:v>
                </c:pt>
                <c:pt idx="190">
                  <c:v>4.8804640587037653</c:v>
                </c:pt>
                <c:pt idx="191">
                  <c:v>4.9282531589937264</c:v>
                </c:pt>
                <c:pt idx="192">
                  <c:v>4.987720301887328</c:v>
                </c:pt>
                <c:pt idx="193">
                  <c:v>4.9928010960297629</c:v>
                </c:pt>
                <c:pt idx="194">
                  <c:v>4.8912202369601188</c:v>
                </c:pt>
                <c:pt idx="195">
                  <c:v>4.8338322145062849</c:v>
                </c:pt>
                <c:pt idx="196">
                  <c:v>4.7751177324983081</c:v>
                </c:pt>
                <c:pt idx="197">
                  <c:v>4.8110193317906464</c:v>
                </c:pt>
                <c:pt idx="198">
                  <c:v>4.6613249686187865</c:v>
                </c:pt>
                <c:pt idx="199">
                  <c:v>4.4256258861799971</c:v>
                </c:pt>
                <c:pt idx="200">
                  <c:v>4.1381797943706813</c:v>
                </c:pt>
                <c:pt idx="201">
                  <c:v>4.0239094327075238</c:v>
                </c:pt>
                <c:pt idx="202">
                  <c:v>4.0704873248420226</c:v>
                </c:pt>
                <c:pt idx="203">
                  <c:v>4.0963822678988642</c:v>
                </c:pt>
                <c:pt idx="204">
                  <c:v>4.0603343937443555</c:v>
                </c:pt>
                <c:pt idx="205">
                  <c:v>4.0054014229069894</c:v>
                </c:pt>
                <c:pt idx="206">
                  <c:v>4.0971021617006604</c:v>
                </c:pt>
                <c:pt idx="207">
                  <c:v>4.3628909771343283</c:v>
                </c:pt>
                <c:pt idx="208">
                  <c:v>4.6995577315680421</c:v>
                </c:pt>
                <c:pt idx="209">
                  <c:v>4.9386306130875255</c:v>
                </c:pt>
                <c:pt idx="210">
                  <c:v>5.0537813791488135</c:v>
                </c:pt>
                <c:pt idx="211">
                  <c:v>5.0686163653016676</c:v>
                </c:pt>
                <c:pt idx="212">
                  <c:v>5.0361055666624859</c:v>
                </c:pt>
                <c:pt idx="213">
                  <c:v>4.9102900845924751</c:v>
                </c:pt>
                <c:pt idx="214">
                  <c:v>4.671519588046448</c:v>
                </c:pt>
                <c:pt idx="215">
                  <c:v>4.4937291946687408</c:v>
                </c:pt>
                <c:pt idx="216">
                  <c:v>4.4286070654756244</c:v>
                </c:pt>
                <c:pt idx="217">
                  <c:v>4.5240452393262531</c:v>
                </c:pt>
                <c:pt idx="218">
                  <c:v>4.6074313297066603</c:v>
                </c:pt>
                <c:pt idx="219">
                  <c:v>4.4079973198685183</c:v>
                </c:pt>
                <c:pt idx="220">
                  <c:v>3.9515976832077961</c:v>
                </c:pt>
                <c:pt idx="221">
                  <c:v>3.2787454984227473</c:v>
                </c:pt>
                <c:pt idx="222">
                  <c:v>2.8693759485054202</c:v>
                </c:pt>
                <c:pt idx="223">
                  <c:v>2.7061153349265354</c:v>
                </c:pt>
                <c:pt idx="224">
                  <c:v>2.863762655698455</c:v>
                </c:pt>
                <c:pt idx="225">
                  <c:v>3.1374349719782573</c:v>
                </c:pt>
                <c:pt idx="226">
                  <c:v>3.5861570207270241</c:v>
                </c:pt>
                <c:pt idx="227">
                  <c:v>3.963414694265611</c:v>
                </c:pt>
                <c:pt idx="228">
                  <c:v>4.2498110116697774</c:v>
                </c:pt>
                <c:pt idx="229">
                  <c:v>4.2626399727281106</c:v>
                </c:pt>
                <c:pt idx="230">
                  <c:v>4.2924010866168087</c:v>
                </c:pt>
                <c:pt idx="231">
                  <c:v>4.4568528249363846</c:v>
                </c:pt>
                <c:pt idx="232">
                  <c:v>4.8318955733483868</c:v>
                </c:pt>
                <c:pt idx="233">
                  <c:v>5.3178382249422631</c:v>
                </c:pt>
                <c:pt idx="234">
                  <c:v>5.6984022724642065</c:v>
                </c:pt>
                <c:pt idx="235">
                  <c:v>6.0192805034204548</c:v>
                </c:pt>
                <c:pt idx="236">
                  <c:v>6.1633867440477212</c:v>
                </c:pt>
                <c:pt idx="237">
                  <c:v>6.1801760294438388</c:v>
                </c:pt>
                <c:pt idx="238">
                  <c:v>6.048056751656758</c:v>
                </c:pt>
                <c:pt idx="239">
                  <c:v>6.0562746089005506</c:v>
                </c:pt>
                <c:pt idx="240">
                  <c:v>6.2988420906667804</c:v>
                </c:pt>
                <c:pt idx="241">
                  <c:v>6.8146646367728039</c:v>
                </c:pt>
                <c:pt idx="242">
                  <c:v>7.258790805610694</c:v>
                </c:pt>
                <c:pt idx="243">
                  <c:v>7.5946513465723955</c:v>
                </c:pt>
                <c:pt idx="244">
                  <c:v>7.9493018568570726</c:v>
                </c:pt>
                <c:pt idx="245">
                  <c:v>8.5386801807431159</c:v>
                </c:pt>
                <c:pt idx="246">
                  <c:v>9.2502491996504848</c:v>
                </c:pt>
                <c:pt idx="247">
                  <c:v>9.8506013576201497</c:v>
                </c:pt>
                <c:pt idx="248">
                  <c:v>10.260659849761794</c:v>
                </c:pt>
                <c:pt idx="249">
                  <c:v>10.586294099783041</c:v>
                </c:pt>
              </c:numCache>
            </c:numRef>
          </c:val>
          <c:smooth val="0"/>
          <c:extLst>
            <c:ext xmlns:c16="http://schemas.microsoft.com/office/drawing/2014/chart" uri="{C3380CC4-5D6E-409C-BE32-E72D297353CC}">
              <c16:uniqueId val="{00000001-32DD-499A-B983-19BD4134E3B1}"/>
            </c:ext>
          </c:extLst>
        </c:ser>
        <c:dLbls>
          <c:showLegendKey val="0"/>
          <c:showVal val="0"/>
          <c:showCatName val="0"/>
          <c:showSerName val="0"/>
          <c:showPercent val="0"/>
          <c:showBubbleSize val="0"/>
        </c:dLbls>
        <c:smooth val="0"/>
        <c:axId val="858181855"/>
        <c:axId val="858182271"/>
      </c:lineChart>
      <c:dateAx>
        <c:axId val="8581818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2271"/>
        <c:crosses val="autoZero"/>
        <c:auto val="1"/>
        <c:lblOffset val="100"/>
        <c:baseTimeUnit val="months"/>
        <c:majorUnit val="5"/>
        <c:majorTimeUnit val="years"/>
      </c:dateAx>
      <c:valAx>
        <c:axId val="85818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185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5243485288608303"/>
          <c:h val="0.16451233842538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3'!$K$1</c:f>
              <c:strCache>
                <c:ptCount val="1"/>
                <c:pt idx="0">
                  <c:v>SENCE (*)</c:v>
                </c:pt>
              </c:strCache>
            </c:strRef>
          </c:tx>
          <c:spPr>
            <a:ln w="19050" cap="rnd">
              <a:solidFill>
                <a:schemeClr val="accent1"/>
              </a:solidFill>
              <a:round/>
            </a:ln>
            <a:effectLst/>
          </c:spPr>
          <c:marker>
            <c:symbol val="none"/>
          </c:marker>
          <c:cat>
            <c:numRef>
              <c:f>'F.I.13'!$J$2:$J$36</c:f>
              <c:numCache>
                <c:formatCode>m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F.I.13'!$K$2:$K$36</c:f>
              <c:numCache>
                <c:formatCode>General</c:formatCode>
                <c:ptCount val="35"/>
                <c:pt idx="4">
                  <c:v>42.576446409665564</c:v>
                </c:pt>
                <c:pt idx="5">
                  <c:v>35.796952523302402</c:v>
                </c:pt>
                <c:pt idx="6">
                  <c:v>35.625687654397879</c:v>
                </c:pt>
                <c:pt idx="7">
                  <c:v>37.011376139170871</c:v>
                </c:pt>
                <c:pt idx="8">
                  <c:v>38.940960328828552</c:v>
                </c:pt>
                <c:pt idx="9">
                  <c:v>61.17269726598991</c:v>
                </c:pt>
                <c:pt idx="10">
                  <c:v>80.418197670797781</c:v>
                </c:pt>
                <c:pt idx="11">
                  <c:v>97.88513836125469</c:v>
                </c:pt>
                <c:pt idx="12">
                  <c:v>100.00000000000001</c:v>
                </c:pt>
                <c:pt idx="13">
                  <c:v>98.717070436569728</c:v>
                </c:pt>
                <c:pt idx="14">
                  <c:v>103.76419422474103</c:v>
                </c:pt>
                <c:pt idx="15">
                  <c:v>99.695356127130424</c:v>
                </c:pt>
                <c:pt idx="16">
                  <c:v>107.43860413941999</c:v>
                </c:pt>
                <c:pt idx="17">
                  <c:v>114.43088165078575</c:v>
                </c:pt>
                <c:pt idx="18">
                  <c:v>132.43445226381016</c:v>
                </c:pt>
                <c:pt idx="19">
                  <c:v>138.83664445413214</c:v>
                </c:pt>
                <c:pt idx="20">
                  <c:v>139.18540200535594</c:v>
                </c:pt>
                <c:pt idx="21">
                  <c:v>135.25772767847874</c:v>
                </c:pt>
                <c:pt idx="22">
                  <c:v>150.90095700732809</c:v>
                </c:pt>
                <c:pt idx="23">
                  <c:v>152.89230034668159</c:v>
                </c:pt>
                <c:pt idx="24">
                  <c:v>164.77289240414356</c:v>
                </c:pt>
                <c:pt idx="25">
                  <c:v>151.75883830520436</c:v>
                </c:pt>
                <c:pt idx="26">
                  <c:v>158.44958585040794</c:v>
                </c:pt>
                <c:pt idx="27">
                  <c:v>146.37229868593136</c:v>
                </c:pt>
                <c:pt idx="28">
                  <c:v>141.98584210417053</c:v>
                </c:pt>
                <c:pt idx="29">
                  <c:v>130.8178156982417</c:v>
                </c:pt>
                <c:pt idx="30">
                  <c:v>124.1909032405389</c:v>
                </c:pt>
                <c:pt idx="31">
                  <c:v>119.06177990907393</c:v>
                </c:pt>
                <c:pt idx="32">
                  <c:v>110.66097859708124</c:v>
                </c:pt>
                <c:pt idx="33">
                  <c:v>106.4203566461149</c:v>
                </c:pt>
                <c:pt idx="34">
                  <c:v>101.90104004484024</c:v>
                </c:pt>
              </c:numCache>
            </c:numRef>
          </c:val>
          <c:smooth val="0"/>
          <c:extLst>
            <c:ext xmlns:c16="http://schemas.microsoft.com/office/drawing/2014/chart" uri="{C3380CC4-5D6E-409C-BE32-E72D297353CC}">
              <c16:uniqueId val="{00000000-ECD5-4DC0-AE1D-9D7FE2E37D58}"/>
            </c:ext>
          </c:extLst>
        </c:ser>
        <c:ser>
          <c:idx val="1"/>
          <c:order val="1"/>
          <c:tx>
            <c:strRef>
              <c:f>'F.I.13'!$L$1</c:f>
              <c:strCache>
                <c:ptCount val="1"/>
                <c:pt idx="0">
                  <c:v>IALI</c:v>
                </c:pt>
              </c:strCache>
            </c:strRef>
          </c:tx>
          <c:spPr>
            <a:ln w="19050" cap="rnd">
              <a:solidFill>
                <a:schemeClr val="accent2"/>
              </a:solidFill>
              <a:round/>
            </a:ln>
            <a:effectLst/>
          </c:spPr>
          <c:marker>
            <c:symbol val="none"/>
          </c:marker>
          <c:cat>
            <c:numRef>
              <c:f>'F.I.13'!$J$2:$J$36</c:f>
              <c:numCache>
                <c:formatCode>mmm\.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F.I.13'!$L$2:$L$36</c:f>
              <c:numCache>
                <c:formatCode>General</c:formatCode>
                <c:ptCount val="35"/>
                <c:pt idx="2">
                  <c:v>84.369132557266255</c:v>
                </c:pt>
                <c:pt idx="3">
                  <c:v>66.53680060082614</c:v>
                </c:pt>
                <c:pt idx="4">
                  <c:v>49.633871573413458</c:v>
                </c:pt>
                <c:pt idx="5">
                  <c:v>37.326323695080738</c:v>
                </c:pt>
                <c:pt idx="6">
                  <c:v>37.837964701464522</c:v>
                </c:pt>
                <c:pt idx="7">
                  <c:v>44.709913631242969</c:v>
                </c:pt>
                <c:pt idx="8">
                  <c:v>53.633120540743526</c:v>
                </c:pt>
                <c:pt idx="9">
                  <c:v>68.301727375140842</c:v>
                </c:pt>
                <c:pt idx="10">
                  <c:v>83.134622606083383</c:v>
                </c:pt>
                <c:pt idx="11">
                  <c:v>93.780510702215551</c:v>
                </c:pt>
                <c:pt idx="12">
                  <c:v>100</c:v>
                </c:pt>
                <c:pt idx="13">
                  <c:v>98.943860307923401</c:v>
                </c:pt>
                <c:pt idx="14">
                  <c:v>102.22024033045437</c:v>
                </c:pt>
                <c:pt idx="15">
                  <c:v>100.42714983101766</c:v>
                </c:pt>
                <c:pt idx="16">
                  <c:v>108.17217423957943</c:v>
                </c:pt>
                <c:pt idx="17">
                  <c:v>115.59331580923771</c:v>
                </c:pt>
                <c:pt idx="18">
                  <c:v>130.96601577168607</c:v>
                </c:pt>
                <c:pt idx="19">
                  <c:v>140.79046188509201</c:v>
                </c:pt>
                <c:pt idx="20">
                  <c:v>144.44705219677058</c:v>
                </c:pt>
                <c:pt idx="21">
                  <c:v>144.03867818250097</c:v>
                </c:pt>
                <c:pt idx="22">
                  <c:v>143.09519339091256</c:v>
                </c:pt>
                <c:pt idx="23">
                  <c:v>143.6068343972963</c:v>
                </c:pt>
                <c:pt idx="24">
                  <c:v>140.8327074727751</c:v>
                </c:pt>
                <c:pt idx="25">
                  <c:v>134.04055576417576</c:v>
                </c:pt>
                <c:pt idx="26">
                  <c:v>131.83439729628242</c:v>
                </c:pt>
                <c:pt idx="27">
                  <c:v>126.85411190386782</c:v>
                </c:pt>
                <c:pt idx="28">
                  <c:v>125.73695080736015</c:v>
                </c:pt>
                <c:pt idx="29">
                  <c:v>116.25985730379271</c:v>
                </c:pt>
                <c:pt idx="30">
                  <c:v>108.39279008636879</c:v>
                </c:pt>
                <c:pt idx="31">
                  <c:v>99.633871573413458</c:v>
                </c:pt>
                <c:pt idx="32">
                  <c:v>90.73882838903495</c:v>
                </c:pt>
                <c:pt idx="33">
                  <c:v>86.889785955689078</c:v>
                </c:pt>
                <c:pt idx="34">
                  <c:v>84.41137814494931</c:v>
                </c:pt>
              </c:numCache>
            </c:numRef>
          </c:val>
          <c:smooth val="0"/>
          <c:extLst>
            <c:ext xmlns:c16="http://schemas.microsoft.com/office/drawing/2014/chart" uri="{C3380CC4-5D6E-409C-BE32-E72D297353CC}">
              <c16:uniqueId val="{00000001-ECD5-4DC0-AE1D-9D7FE2E37D58}"/>
            </c:ext>
          </c:extLst>
        </c:ser>
        <c:dLbls>
          <c:showLegendKey val="0"/>
          <c:showVal val="0"/>
          <c:showCatName val="0"/>
          <c:showSerName val="0"/>
          <c:showPercent val="0"/>
          <c:showBubbleSize val="0"/>
        </c:dLbls>
        <c:smooth val="0"/>
        <c:axId val="2000515168"/>
        <c:axId val="2000508096"/>
      </c:lineChart>
      <c:dateAx>
        <c:axId val="20005151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0508096"/>
        <c:crosses val="autoZero"/>
        <c:auto val="1"/>
        <c:lblOffset val="100"/>
        <c:baseTimeUnit val="months"/>
        <c:majorUnit val="12"/>
        <c:majorTimeUnit val="months"/>
      </c:dateAx>
      <c:valAx>
        <c:axId val="200050809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051516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000044467122678"/>
          <c:y val="0"/>
          <c:w val="0.89999955532877318"/>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90963399343262463"/>
          <c:h val="0.78521100696725488"/>
        </c:manualLayout>
      </c:layout>
      <c:barChart>
        <c:barDir val="col"/>
        <c:grouping val="stacked"/>
        <c:varyColors val="0"/>
        <c:ser>
          <c:idx val="0"/>
          <c:order val="0"/>
          <c:tx>
            <c:strRef>
              <c:f>'F.I.14'!$D$2</c:f>
              <c:strCache>
                <c:ptCount val="1"/>
                <c:pt idx="0">
                  <c:v>Government</c:v>
                </c:pt>
              </c:strCache>
            </c:strRef>
          </c:tx>
          <c:spPr>
            <a:solidFill>
              <a:srgbClr val="C00000"/>
            </a:solidFill>
            <a:ln>
              <a:noFill/>
            </a:ln>
            <a:effectLst/>
          </c:spPr>
          <c:invertIfNegative val="0"/>
          <c:cat>
            <c:multiLvlStrRef>
              <c:f>'F.I.14'!$A$8:$B$44</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F.I.14'!$D$8:$D$41</c:f>
              <c:numCache>
                <c:formatCode>_ * #,##0.0_ ;_ * \-#,##0.0_ ;_ * "-"?_ ;_ @_ </c:formatCode>
                <c:ptCount val="34"/>
                <c:pt idx="0">
                  <c:v>5.1357437930801275E-2</c:v>
                </c:pt>
                <c:pt idx="1">
                  <c:v>-0.11133184972294297</c:v>
                </c:pt>
                <c:pt idx="2">
                  <c:v>-0.28615766872747761</c:v>
                </c:pt>
                <c:pt idx="3">
                  <c:v>-0.57929146801752451</c:v>
                </c:pt>
                <c:pt idx="4">
                  <c:v>-0.85535862667154139</c:v>
                </c:pt>
                <c:pt idx="5">
                  <c:v>-0.66226786409248328</c:v>
                </c:pt>
                <c:pt idx="6">
                  <c:v>-1.0121604897477743</c:v>
                </c:pt>
                <c:pt idx="7">
                  <c:v>-0.85304068685638046</c:v>
                </c:pt>
                <c:pt idx="8">
                  <c:v>-0.56729626209952899</c:v>
                </c:pt>
                <c:pt idx="9">
                  <c:v>-0.83240915802250726</c:v>
                </c:pt>
                <c:pt idx="10">
                  <c:v>-1.4837550357873264</c:v>
                </c:pt>
                <c:pt idx="11">
                  <c:v>-1.5207045571449707</c:v>
                </c:pt>
                <c:pt idx="12">
                  <c:v>-1.8235313611147959</c:v>
                </c:pt>
                <c:pt idx="13">
                  <c:v>-1.6185514490089719</c:v>
                </c:pt>
                <c:pt idx="14">
                  <c:v>-1.499964970657186</c:v>
                </c:pt>
                <c:pt idx="15">
                  <c:v>-1.8977354409554117</c:v>
                </c:pt>
                <c:pt idx="16">
                  <c:v>-1.6855134574224917</c:v>
                </c:pt>
                <c:pt idx="17">
                  <c:v>-1.1944776922197691</c:v>
                </c:pt>
                <c:pt idx="18">
                  <c:v>-0.48152782991016241</c:v>
                </c:pt>
                <c:pt idx="19">
                  <c:v>-0.20765364126383457</c:v>
                </c:pt>
                <c:pt idx="20">
                  <c:v>-0.49684753567180939</c:v>
                </c:pt>
                <c:pt idx="21">
                  <c:v>-0.9507876259757102</c:v>
                </c:pt>
                <c:pt idx="22">
                  <c:v>-1.617239900342093</c:v>
                </c:pt>
                <c:pt idx="23">
                  <c:v>-2.2501884912804528</c:v>
                </c:pt>
                <c:pt idx="24">
                  <c:v>-2.1934497098389207</c:v>
                </c:pt>
                <c:pt idx="25">
                  <c:v>-4.2163587813385188</c:v>
                </c:pt>
                <c:pt idx="26">
                  <c:v>-6.3195295474372211</c:v>
                </c:pt>
                <c:pt idx="27">
                  <c:v>-6.2656897657182746</c:v>
                </c:pt>
                <c:pt idx="28">
                  <c:v>-6.4752832924939741</c:v>
                </c:pt>
                <c:pt idx="29">
                  <c:v>-5.7229372381985257</c:v>
                </c:pt>
                <c:pt idx="30">
                  <c:v>-6.0671588597690818</c:v>
                </c:pt>
                <c:pt idx="31">
                  <c:v>-6.2659160854454958</c:v>
                </c:pt>
                <c:pt idx="32">
                  <c:v>-5.0287183248186276</c:v>
                </c:pt>
                <c:pt idx="33">
                  <c:v>-1.132998948124142</c:v>
                </c:pt>
              </c:numCache>
            </c:numRef>
          </c:val>
          <c:extLst>
            <c:ext xmlns:c16="http://schemas.microsoft.com/office/drawing/2014/chart" uri="{C3380CC4-5D6E-409C-BE32-E72D297353CC}">
              <c16:uniqueId val="{00000000-AEED-4BE2-A2E1-4D9695188CA9}"/>
            </c:ext>
          </c:extLst>
        </c:ser>
        <c:ser>
          <c:idx val="1"/>
          <c:order val="1"/>
          <c:tx>
            <c:strRef>
              <c:f>'F.I.14'!$C$2</c:f>
              <c:strCache>
                <c:ptCount val="1"/>
                <c:pt idx="0">
                  <c:v>Businesses</c:v>
                </c:pt>
              </c:strCache>
            </c:strRef>
          </c:tx>
          <c:spPr>
            <a:solidFill>
              <a:srgbClr val="92D050"/>
            </a:solidFill>
            <a:ln>
              <a:noFill/>
            </a:ln>
            <a:effectLst/>
          </c:spPr>
          <c:invertIfNegative val="0"/>
          <c:cat>
            <c:multiLvlStrRef>
              <c:f>'F.I.14'!$A$8:$B$44</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F.I.14'!$C$8:$C$41</c:f>
              <c:numCache>
                <c:formatCode>_ * #,##0.0_ ;_ * \-#,##0.0_ ;_ * "-"?_ ;_ @_ </c:formatCode>
                <c:ptCount val="34"/>
                <c:pt idx="0">
                  <c:v>-9.1388365476871058</c:v>
                </c:pt>
                <c:pt idx="1">
                  <c:v>-8.2432945498026235</c:v>
                </c:pt>
                <c:pt idx="2">
                  <c:v>-7.7366663877897155</c:v>
                </c:pt>
                <c:pt idx="3">
                  <c:v>-6.98204591355129</c:v>
                </c:pt>
                <c:pt idx="4">
                  <c:v>-5.9375584711179767</c:v>
                </c:pt>
                <c:pt idx="5">
                  <c:v>-5.4947277690665715</c:v>
                </c:pt>
                <c:pt idx="6">
                  <c:v>-5.0140297956170361</c:v>
                </c:pt>
                <c:pt idx="7">
                  <c:v>-4.5766971033021324</c:v>
                </c:pt>
                <c:pt idx="8">
                  <c:v>-4.4710077312462202</c:v>
                </c:pt>
                <c:pt idx="9">
                  <c:v>-4.9563059301789947</c:v>
                </c:pt>
                <c:pt idx="10">
                  <c:v>-4.4076013080765932</c:v>
                </c:pt>
                <c:pt idx="11">
                  <c:v>-4.2250230116394469</c:v>
                </c:pt>
                <c:pt idx="12">
                  <c:v>-4.1645226705451641</c:v>
                </c:pt>
                <c:pt idx="13">
                  <c:v>-4.3123956980998521</c:v>
                </c:pt>
                <c:pt idx="14">
                  <c:v>-3.7452895097573635</c:v>
                </c:pt>
                <c:pt idx="15">
                  <c:v>-3.3110445174293477</c:v>
                </c:pt>
                <c:pt idx="16">
                  <c:v>-3.141360354346916</c:v>
                </c:pt>
                <c:pt idx="17">
                  <c:v>-3.9479500563075089</c:v>
                </c:pt>
                <c:pt idx="18">
                  <c:v>-5.3230765709970465</c:v>
                </c:pt>
                <c:pt idx="19">
                  <c:v>-6.6417776579506667</c:v>
                </c:pt>
                <c:pt idx="20">
                  <c:v>-7.1335095216079845</c:v>
                </c:pt>
                <c:pt idx="21">
                  <c:v>-7.2167254754825372</c:v>
                </c:pt>
                <c:pt idx="22">
                  <c:v>-6.8592737342607863</c:v>
                </c:pt>
                <c:pt idx="23">
                  <c:v>-7.2060647653964249</c:v>
                </c:pt>
                <c:pt idx="24">
                  <c:v>-7.2138116426837584</c:v>
                </c:pt>
                <c:pt idx="25">
                  <c:v>-5.4567161054077209</c:v>
                </c:pt>
                <c:pt idx="26">
                  <c:v>-3.4401339048194064</c:v>
                </c:pt>
                <c:pt idx="27">
                  <c:v>8.4037922160733469E-2</c:v>
                </c:pt>
                <c:pt idx="28">
                  <c:v>1.2268170751002079</c:v>
                </c:pt>
                <c:pt idx="29">
                  <c:v>1.3051840958398131</c:v>
                </c:pt>
                <c:pt idx="30">
                  <c:v>1.1768641249238012</c:v>
                </c:pt>
                <c:pt idx="31">
                  <c:v>-1.0598579028868738</c:v>
                </c:pt>
                <c:pt idx="32">
                  <c:v>-1.5500421363282704</c:v>
                </c:pt>
                <c:pt idx="33">
                  <c:v>-4.3088772760549006</c:v>
                </c:pt>
              </c:numCache>
            </c:numRef>
          </c:val>
          <c:extLst>
            <c:ext xmlns:c16="http://schemas.microsoft.com/office/drawing/2014/chart" uri="{C3380CC4-5D6E-409C-BE32-E72D297353CC}">
              <c16:uniqueId val="{00000001-AEED-4BE2-A2E1-4D9695188CA9}"/>
            </c:ext>
          </c:extLst>
        </c:ser>
        <c:ser>
          <c:idx val="3"/>
          <c:order val="2"/>
          <c:tx>
            <c:strRef>
              <c:f>'F.I.14'!$G$2</c:f>
              <c:strCache>
                <c:ptCount val="1"/>
                <c:pt idx="0">
                  <c:v>Households</c:v>
                </c:pt>
              </c:strCache>
            </c:strRef>
          </c:tx>
          <c:spPr>
            <a:solidFill>
              <a:schemeClr val="accent5"/>
            </a:solidFill>
            <a:ln>
              <a:noFill/>
            </a:ln>
            <a:effectLst/>
          </c:spPr>
          <c:invertIfNegative val="0"/>
          <c:cat>
            <c:multiLvlStrRef>
              <c:f>'F.I.14'!$A$8:$B$44</c:f>
              <c:multiLvlStrCache>
                <c:ptCount val="37"/>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pt idx="28">
                    <c:v>1</c:v>
                  </c:pt>
                  <c:pt idx="29">
                    <c:v>2</c:v>
                  </c:pt>
                  <c:pt idx="30">
                    <c:v>3</c:v>
                  </c:pt>
                  <c:pt idx="31">
                    <c:v>4</c:v>
                  </c:pt>
                  <c:pt idx="32">
                    <c:v>1</c:v>
                  </c:pt>
                  <c:pt idx="33">
                    <c:v>2</c:v>
                  </c:pt>
                  <c:pt idx="34">
                    <c:v>3</c:v>
                  </c:pt>
                  <c:pt idx="35">
                    <c:v>4</c:v>
                  </c:pt>
                  <c:pt idx="36">
                    <c:v>1</c:v>
                  </c:pt>
                </c:lvl>
                <c:lvl>
                  <c:pt idx="0">
                    <c:v>14</c:v>
                  </c:pt>
                  <c:pt idx="4">
                    <c:v>15</c:v>
                  </c:pt>
                  <c:pt idx="8">
                    <c:v>16</c:v>
                  </c:pt>
                  <c:pt idx="12">
                    <c:v>17</c:v>
                  </c:pt>
                  <c:pt idx="16">
                    <c:v>18</c:v>
                  </c:pt>
                  <c:pt idx="20">
                    <c:v>19</c:v>
                  </c:pt>
                  <c:pt idx="24">
                    <c:v>20</c:v>
                  </c:pt>
                  <c:pt idx="28">
                    <c:v>21</c:v>
                  </c:pt>
                  <c:pt idx="32">
                    <c:v>22</c:v>
                  </c:pt>
                  <c:pt idx="36">
                    <c:v>23</c:v>
                  </c:pt>
                </c:lvl>
              </c:multiLvlStrCache>
            </c:multiLvlStrRef>
          </c:cat>
          <c:val>
            <c:numRef>
              <c:f>'F.I.14'!$G$8:$G$41</c:f>
              <c:numCache>
                <c:formatCode>_ * #,##0.0_ ;_ * \-#,##0.0_ ;_ * "-"?_ ;_ @_ </c:formatCode>
                <c:ptCount val="34"/>
                <c:pt idx="0">
                  <c:v>4.3944766691247859</c:v>
                </c:pt>
                <c:pt idx="1">
                  <c:v>4.1855395290430497</c:v>
                </c:pt>
                <c:pt idx="2">
                  <c:v>4.3123034590720088</c:v>
                </c:pt>
                <c:pt idx="3">
                  <c:v>4.1119750280802609</c:v>
                </c:pt>
                <c:pt idx="4">
                  <c:v>4.1652931139145304</c:v>
                </c:pt>
                <c:pt idx="5">
                  <c:v>3.7890113693285778</c:v>
                </c:pt>
                <c:pt idx="6">
                  <c:v>3.2595841482825909</c:v>
                </c:pt>
                <c:pt idx="7">
                  <c:v>2.6078445329299731</c:v>
                </c:pt>
                <c:pt idx="8">
                  <c:v>2.2460431846396158</c:v>
                </c:pt>
                <c:pt idx="9">
                  <c:v>2.5823525624240364</c:v>
                </c:pt>
                <c:pt idx="10">
                  <c:v>2.9135234381164645</c:v>
                </c:pt>
                <c:pt idx="11">
                  <c:v>3.164077133622424</c:v>
                </c:pt>
                <c:pt idx="12">
                  <c:v>2.8292010620332873</c:v>
                </c:pt>
                <c:pt idx="13">
                  <c:v>2.5327826203858388</c:v>
                </c:pt>
                <c:pt idx="14">
                  <c:v>2.3132669665276389</c:v>
                </c:pt>
                <c:pt idx="15">
                  <c:v>2.447520508698473</c:v>
                </c:pt>
                <c:pt idx="16">
                  <c:v>2.3610092374107405</c:v>
                </c:pt>
                <c:pt idx="17">
                  <c:v>2.4617911312686602</c:v>
                </c:pt>
                <c:pt idx="18">
                  <c:v>2.297392359675285</c:v>
                </c:pt>
                <c:pt idx="19">
                  <c:v>2.2804267023621678</c:v>
                </c:pt>
                <c:pt idx="20">
                  <c:v>2.8499991868440624</c:v>
                </c:pt>
                <c:pt idx="21">
                  <c:v>3.062128741119829</c:v>
                </c:pt>
                <c:pt idx="22">
                  <c:v>3.3020751923155167</c:v>
                </c:pt>
                <c:pt idx="23">
                  <c:v>4.2267191231854113</c:v>
                </c:pt>
                <c:pt idx="24">
                  <c:v>4.0378580516402991</c:v>
                </c:pt>
                <c:pt idx="25">
                  <c:v>5.8211030905415964</c:v>
                </c:pt>
                <c:pt idx="26">
                  <c:v>6.8725599062697826</c:v>
                </c:pt>
                <c:pt idx="27">
                  <c:v>4.5104594101680755</c:v>
                </c:pt>
                <c:pt idx="28">
                  <c:v>3.494371706858149</c:v>
                </c:pt>
                <c:pt idx="29">
                  <c:v>1.5478171625907375</c:v>
                </c:pt>
                <c:pt idx="30">
                  <c:v>0.3972165988979568</c:v>
                </c:pt>
                <c:pt idx="31">
                  <c:v>0.77510446550462619</c:v>
                </c:pt>
                <c:pt idx="32">
                  <c:v>-0.84455723126618931</c:v>
                </c:pt>
                <c:pt idx="33">
                  <c:v>-3.0257222070302743</c:v>
                </c:pt>
              </c:numCache>
            </c:numRef>
          </c:val>
          <c:extLst>
            <c:ext xmlns:c16="http://schemas.microsoft.com/office/drawing/2014/chart" uri="{C3380CC4-5D6E-409C-BE32-E72D297353CC}">
              <c16:uniqueId val="{00000002-AEED-4BE2-A2E1-4D9695188CA9}"/>
            </c:ext>
          </c:extLst>
        </c:ser>
        <c:dLbls>
          <c:showLegendKey val="0"/>
          <c:showVal val="0"/>
          <c:showCatName val="0"/>
          <c:showSerName val="0"/>
          <c:showPercent val="0"/>
          <c:showBubbleSize val="0"/>
        </c:dLbls>
        <c:gapWidth val="150"/>
        <c:overlap val="100"/>
        <c:axId val="1330997583"/>
        <c:axId val="1330998415"/>
      </c:barChart>
      <c:lineChart>
        <c:grouping val="standard"/>
        <c:varyColors val="0"/>
        <c:ser>
          <c:idx val="4"/>
          <c:order val="3"/>
          <c:tx>
            <c:v>Current account</c:v>
          </c:tx>
          <c:spPr>
            <a:ln w="19050" cap="rnd">
              <a:solidFill>
                <a:sysClr val="windowText" lastClr="000000"/>
              </a:solidFill>
              <a:round/>
            </a:ln>
            <a:effectLst/>
          </c:spPr>
          <c:marker>
            <c:symbol val="none"/>
          </c:marker>
          <c:val>
            <c:numLit>
              <c:formatCode>General</c:formatCode>
              <c:ptCount val="35"/>
              <c:pt idx="0">
                <c:v>-4.7229863159054002</c:v>
              </c:pt>
              <c:pt idx="1">
                <c:v>-4.1910280299829203</c:v>
              </c:pt>
              <c:pt idx="2">
                <c:v>-3.7361839812112998</c:v>
              </c:pt>
              <c:pt idx="3">
                <c:v>-3.4778155728990101</c:v>
              </c:pt>
              <c:pt idx="4">
                <c:v>-2.6365898690704102</c:v>
              </c:pt>
              <c:pt idx="5">
                <c:v>-2.3744514763673701</c:v>
              </c:pt>
              <c:pt idx="6">
                <c:v>-2.7738125008283401</c:v>
              </c:pt>
              <c:pt idx="7">
                <c:v>-2.8278143317935198</c:v>
              </c:pt>
              <c:pt idx="8">
                <c:v>-2.80243454008159</c:v>
              </c:pt>
              <c:pt idx="9">
                <c:v>-3.22084175897368</c:v>
              </c:pt>
              <c:pt idx="10">
                <c:v>-2.9878550898654099</c:v>
              </c:pt>
              <c:pt idx="11">
                <c:v>-2.5898943635945</c:v>
              </c:pt>
              <c:pt idx="12">
                <c:v>-3.16303433431499</c:v>
              </c:pt>
              <c:pt idx="13">
                <c:v>-3.4025127824902399</c:v>
              </c:pt>
              <c:pt idx="14">
                <c:v>-2.9339619134812001</c:v>
              </c:pt>
              <c:pt idx="15">
                <c:v>-2.76469493181779</c:v>
              </c:pt>
              <c:pt idx="16">
                <c:v>-2.4681426056222802</c:v>
              </c:pt>
              <c:pt idx="17">
                <c:v>-2.67612536947841</c:v>
              </c:pt>
              <c:pt idx="18">
                <c:v>-3.4998626987014099</c:v>
              </c:pt>
              <c:pt idx="19">
                <c:v>-4.5619887644334103</c:v>
              </c:pt>
              <c:pt idx="20">
                <c:v>-4.78603903220412</c:v>
              </c:pt>
              <c:pt idx="21">
                <c:v>-5.1179072469283904</c:v>
              </c:pt>
              <c:pt idx="22">
                <c:v>-5.1965794014125697</c:v>
              </c:pt>
              <c:pt idx="23">
                <c:v>-5.2492353575149098</c:v>
              </c:pt>
              <c:pt idx="24">
                <c:v>-5.3794818424296302</c:v>
              </c:pt>
              <c:pt idx="25">
                <c:v>-3.8453357176820999</c:v>
              </c:pt>
              <c:pt idx="26">
                <c:v>-2.8775054809322098</c:v>
              </c:pt>
              <c:pt idx="27">
                <c:v>-1.67270288166945</c:v>
              </c:pt>
              <c:pt idx="28">
                <c:v>-1.7574876265647601</c:v>
              </c:pt>
              <c:pt idx="29">
                <c:v>-2.88404999373132</c:v>
              </c:pt>
              <c:pt idx="30">
                <c:v>-4.5042765129025799</c:v>
              </c:pt>
              <c:pt idx="31">
                <c:v>-6.5516028099217198</c:v>
              </c:pt>
              <c:pt idx="32">
                <c:v>-7.2194308835717296</c:v>
              </c:pt>
              <c:pt idx="33">
                <c:v>-8.7087909578045206</c:v>
              </c:pt>
              <c:pt idx="34">
                <c:v>-9.8976401576694908</c:v>
              </c:pt>
            </c:numLit>
          </c:val>
          <c:smooth val="0"/>
          <c:extLst>
            <c:ext xmlns:c16="http://schemas.microsoft.com/office/drawing/2014/chart" uri="{C3380CC4-5D6E-409C-BE32-E72D297353CC}">
              <c16:uniqueId val="{00000003-AEED-4BE2-A2E1-4D9695188CA9}"/>
            </c:ext>
          </c:extLst>
        </c:ser>
        <c:dLbls>
          <c:showLegendKey val="0"/>
          <c:showVal val="0"/>
          <c:showCatName val="0"/>
          <c:showSerName val="0"/>
          <c:showPercent val="0"/>
          <c:showBubbleSize val="0"/>
        </c:dLbls>
        <c:marker val="1"/>
        <c:smooth val="0"/>
        <c:axId val="1330997583"/>
        <c:axId val="1330998415"/>
      </c:lineChart>
      <c:catAx>
        <c:axId val="1330997583"/>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998415"/>
        <c:crosses val="autoZero"/>
        <c:auto val="1"/>
        <c:lblAlgn val="ctr"/>
        <c:lblOffset val="100"/>
        <c:noMultiLvlLbl val="0"/>
      </c:catAx>
      <c:valAx>
        <c:axId val="1330998415"/>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99758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175088131609870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5'!$B$1</c:f>
              <c:strCache>
                <c:ptCount val="1"/>
                <c:pt idx="0">
                  <c:v>DEPUC</c:v>
                </c:pt>
              </c:strCache>
            </c:strRef>
          </c:tx>
          <c:spPr>
            <a:ln w="19050" cap="rnd">
              <a:solidFill>
                <a:schemeClr val="accent1"/>
              </a:solidFill>
              <a:round/>
            </a:ln>
            <a:effectLst/>
          </c:spPr>
          <c:marker>
            <c:symbol val="none"/>
          </c:marker>
          <c:cat>
            <c:numRef>
              <c:f>'F.I.15'!$A$2:$A$1403</c:f>
              <c:numCache>
                <c:formatCode>m/d/yyyy</c:formatCode>
                <c:ptCount val="1402"/>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pt idx="1033">
                  <c:v>44499</c:v>
                </c:pt>
                <c:pt idx="1034">
                  <c:v>44500</c:v>
                </c:pt>
                <c:pt idx="1035">
                  <c:v>44501</c:v>
                </c:pt>
                <c:pt idx="1036">
                  <c:v>44502</c:v>
                </c:pt>
                <c:pt idx="1037">
                  <c:v>44503</c:v>
                </c:pt>
                <c:pt idx="1038">
                  <c:v>44504</c:v>
                </c:pt>
                <c:pt idx="1039">
                  <c:v>44505</c:v>
                </c:pt>
                <c:pt idx="1040">
                  <c:v>44506</c:v>
                </c:pt>
                <c:pt idx="1041">
                  <c:v>44507</c:v>
                </c:pt>
                <c:pt idx="1042">
                  <c:v>44508</c:v>
                </c:pt>
                <c:pt idx="1043">
                  <c:v>44509</c:v>
                </c:pt>
                <c:pt idx="1044">
                  <c:v>44510</c:v>
                </c:pt>
                <c:pt idx="1045">
                  <c:v>44511</c:v>
                </c:pt>
                <c:pt idx="1046">
                  <c:v>44512</c:v>
                </c:pt>
                <c:pt idx="1047">
                  <c:v>44513</c:v>
                </c:pt>
                <c:pt idx="1048">
                  <c:v>44514</c:v>
                </c:pt>
                <c:pt idx="1049">
                  <c:v>44515</c:v>
                </c:pt>
                <c:pt idx="1050">
                  <c:v>44516</c:v>
                </c:pt>
                <c:pt idx="1051">
                  <c:v>44517</c:v>
                </c:pt>
                <c:pt idx="1052">
                  <c:v>44518</c:v>
                </c:pt>
                <c:pt idx="1053">
                  <c:v>44519</c:v>
                </c:pt>
                <c:pt idx="1054">
                  <c:v>44520</c:v>
                </c:pt>
                <c:pt idx="1055">
                  <c:v>44521</c:v>
                </c:pt>
                <c:pt idx="1056">
                  <c:v>44522</c:v>
                </c:pt>
                <c:pt idx="1057">
                  <c:v>44523</c:v>
                </c:pt>
                <c:pt idx="1058">
                  <c:v>44524</c:v>
                </c:pt>
                <c:pt idx="1059">
                  <c:v>44525</c:v>
                </c:pt>
                <c:pt idx="1060">
                  <c:v>44526</c:v>
                </c:pt>
                <c:pt idx="1061">
                  <c:v>44527</c:v>
                </c:pt>
                <c:pt idx="1062">
                  <c:v>44528</c:v>
                </c:pt>
                <c:pt idx="1063">
                  <c:v>44529</c:v>
                </c:pt>
                <c:pt idx="1064">
                  <c:v>44530</c:v>
                </c:pt>
                <c:pt idx="1065">
                  <c:v>44531</c:v>
                </c:pt>
                <c:pt idx="1066">
                  <c:v>44532</c:v>
                </c:pt>
                <c:pt idx="1067">
                  <c:v>44533</c:v>
                </c:pt>
                <c:pt idx="1068">
                  <c:v>44534</c:v>
                </c:pt>
                <c:pt idx="1069">
                  <c:v>44535</c:v>
                </c:pt>
                <c:pt idx="1070">
                  <c:v>44536</c:v>
                </c:pt>
                <c:pt idx="1071">
                  <c:v>44537</c:v>
                </c:pt>
                <c:pt idx="1072">
                  <c:v>44538</c:v>
                </c:pt>
                <c:pt idx="1073">
                  <c:v>44539</c:v>
                </c:pt>
                <c:pt idx="1074">
                  <c:v>44540</c:v>
                </c:pt>
                <c:pt idx="1075">
                  <c:v>44541</c:v>
                </c:pt>
                <c:pt idx="1076">
                  <c:v>44542</c:v>
                </c:pt>
                <c:pt idx="1077">
                  <c:v>44543</c:v>
                </c:pt>
                <c:pt idx="1078">
                  <c:v>44544</c:v>
                </c:pt>
                <c:pt idx="1079">
                  <c:v>44545</c:v>
                </c:pt>
                <c:pt idx="1080">
                  <c:v>44546</c:v>
                </c:pt>
                <c:pt idx="1081">
                  <c:v>44547</c:v>
                </c:pt>
                <c:pt idx="1082">
                  <c:v>44548</c:v>
                </c:pt>
                <c:pt idx="1083">
                  <c:v>44549</c:v>
                </c:pt>
                <c:pt idx="1084">
                  <c:v>44550</c:v>
                </c:pt>
                <c:pt idx="1085">
                  <c:v>44551</c:v>
                </c:pt>
                <c:pt idx="1086">
                  <c:v>44552</c:v>
                </c:pt>
                <c:pt idx="1087">
                  <c:v>44553</c:v>
                </c:pt>
                <c:pt idx="1088">
                  <c:v>44554</c:v>
                </c:pt>
                <c:pt idx="1089">
                  <c:v>44555</c:v>
                </c:pt>
                <c:pt idx="1090">
                  <c:v>44556</c:v>
                </c:pt>
                <c:pt idx="1091">
                  <c:v>44557</c:v>
                </c:pt>
                <c:pt idx="1092">
                  <c:v>44558</c:v>
                </c:pt>
                <c:pt idx="1093">
                  <c:v>44559</c:v>
                </c:pt>
                <c:pt idx="1094">
                  <c:v>44560</c:v>
                </c:pt>
                <c:pt idx="1095">
                  <c:v>44561</c:v>
                </c:pt>
                <c:pt idx="1096">
                  <c:v>44562</c:v>
                </c:pt>
                <c:pt idx="1097">
                  <c:v>44563</c:v>
                </c:pt>
                <c:pt idx="1098">
                  <c:v>44564</c:v>
                </c:pt>
                <c:pt idx="1099">
                  <c:v>44565</c:v>
                </c:pt>
                <c:pt idx="1100">
                  <c:v>44566</c:v>
                </c:pt>
                <c:pt idx="1101">
                  <c:v>44567</c:v>
                </c:pt>
                <c:pt idx="1102">
                  <c:v>44568</c:v>
                </c:pt>
                <c:pt idx="1103">
                  <c:v>44569</c:v>
                </c:pt>
                <c:pt idx="1104">
                  <c:v>44570</c:v>
                </c:pt>
                <c:pt idx="1105">
                  <c:v>44571</c:v>
                </c:pt>
                <c:pt idx="1106">
                  <c:v>44572</c:v>
                </c:pt>
                <c:pt idx="1107">
                  <c:v>44573</c:v>
                </c:pt>
                <c:pt idx="1108">
                  <c:v>44574</c:v>
                </c:pt>
                <c:pt idx="1109">
                  <c:v>44575</c:v>
                </c:pt>
                <c:pt idx="1110">
                  <c:v>44576</c:v>
                </c:pt>
                <c:pt idx="1111">
                  <c:v>44577</c:v>
                </c:pt>
                <c:pt idx="1112">
                  <c:v>44578</c:v>
                </c:pt>
                <c:pt idx="1113">
                  <c:v>44579</c:v>
                </c:pt>
                <c:pt idx="1114">
                  <c:v>44580</c:v>
                </c:pt>
                <c:pt idx="1115">
                  <c:v>44581</c:v>
                </c:pt>
                <c:pt idx="1116">
                  <c:v>44582</c:v>
                </c:pt>
                <c:pt idx="1117">
                  <c:v>44583</c:v>
                </c:pt>
                <c:pt idx="1118">
                  <c:v>44584</c:v>
                </c:pt>
                <c:pt idx="1119">
                  <c:v>44585</c:v>
                </c:pt>
                <c:pt idx="1120">
                  <c:v>44586</c:v>
                </c:pt>
                <c:pt idx="1121">
                  <c:v>44587</c:v>
                </c:pt>
                <c:pt idx="1122">
                  <c:v>44588</c:v>
                </c:pt>
                <c:pt idx="1123">
                  <c:v>44589</c:v>
                </c:pt>
                <c:pt idx="1124">
                  <c:v>44590</c:v>
                </c:pt>
                <c:pt idx="1125">
                  <c:v>44591</c:v>
                </c:pt>
                <c:pt idx="1126">
                  <c:v>44592</c:v>
                </c:pt>
                <c:pt idx="1127">
                  <c:v>44593</c:v>
                </c:pt>
                <c:pt idx="1128">
                  <c:v>44594</c:v>
                </c:pt>
                <c:pt idx="1129">
                  <c:v>44595</c:v>
                </c:pt>
                <c:pt idx="1130">
                  <c:v>44596</c:v>
                </c:pt>
                <c:pt idx="1131">
                  <c:v>44597</c:v>
                </c:pt>
                <c:pt idx="1132">
                  <c:v>44598</c:v>
                </c:pt>
                <c:pt idx="1133">
                  <c:v>44599</c:v>
                </c:pt>
                <c:pt idx="1134">
                  <c:v>44600</c:v>
                </c:pt>
                <c:pt idx="1135">
                  <c:v>44601</c:v>
                </c:pt>
                <c:pt idx="1136">
                  <c:v>44602</c:v>
                </c:pt>
                <c:pt idx="1137">
                  <c:v>44603</c:v>
                </c:pt>
                <c:pt idx="1138">
                  <c:v>44604</c:v>
                </c:pt>
                <c:pt idx="1139">
                  <c:v>44605</c:v>
                </c:pt>
                <c:pt idx="1140">
                  <c:v>44606</c:v>
                </c:pt>
                <c:pt idx="1141">
                  <c:v>44607</c:v>
                </c:pt>
                <c:pt idx="1142">
                  <c:v>44608</c:v>
                </c:pt>
                <c:pt idx="1143">
                  <c:v>44609</c:v>
                </c:pt>
                <c:pt idx="1144">
                  <c:v>44610</c:v>
                </c:pt>
                <c:pt idx="1145">
                  <c:v>44611</c:v>
                </c:pt>
                <c:pt idx="1146">
                  <c:v>44612</c:v>
                </c:pt>
                <c:pt idx="1147">
                  <c:v>44613</c:v>
                </c:pt>
                <c:pt idx="1148">
                  <c:v>44614</c:v>
                </c:pt>
                <c:pt idx="1149">
                  <c:v>44615</c:v>
                </c:pt>
                <c:pt idx="1150">
                  <c:v>44616</c:v>
                </c:pt>
                <c:pt idx="1151">
                  <c:v>44617</c:v>
                </c:pt>
                <c:pt idx="1152">
                  <c:v>44618</c:v>
                </c:pt>
                <c:pt idx="1153">
                  <c:v>44619</c:v>
                </c:pt>
                <c:pt idx="1154">
                  <c:v>44620</c:v>
                </c:pt>
                <c:pt idx="1155">
                  <c:v>44621</c:v>
                </c:pt>
                <c:pt idx="1156">
                  <c:v>44622</c:v>
                </c:pt>
                <c:pt idx="1157">
                  <c:v>44623</c:v>
                </c:pt>
                <c:pt idx="1158">
                  <c:v>44624</c:v>
                </c:pt>
                <c:pt idx="1159">
                  <c:v>44625</c:v>
                </c:pt>
                <c:pt idx="1160">
                  <c:v>44626</c:v>
                </c:pt>
                <c:pt idx="1161">
                  <c:v>44627</c:v>
                </c:pt>
                <c:pt idx="1162">
                  <c:v>44628</c:v>
                </c:pt>
                <c:pt idx="1163">
                  <c:v>44629</c:v>
                </c:pt>
                <c:pt idx="1164">
                  <c:v>44630</c:v>
                </c:pt>
                <c:pt idx="1165">
                  <c:v>44631</c:v>
                </c:pt>
                <c:pt idx="1166">
                  <c:v>44632</c:v>
                </c:pt>
                <c:pt idx="1167">
                  <c:v>44633</c:v>
                </c:pt>
                <c:pt idx="1168">
                  <c:v>44634</c:v>
                </c:pt>
                <c:pt idx="1169">
                  <c:v>44635</c:v>
                </c:pt>
                <c:pt idx="1170">
                  <c:v>44636</c:v>
                </c:pt>
                <c:pt idx="1171">
                  <c:v>44637</c:v>
                </c:pt>
                <c:pt idx="1172">
                  <c:v>44638</c:v>
                </c:pt>
                <c:pt idx="1173">
                  <c:v>44639</c:v>
                </c:pt>
                <c:pt idx="1174">
                  <c:v>44640</c:v>
                </c:pt>
                <c:pt idx="1175">
                  <c:v>44641</c:v>
                </c:pt>
                <c:pt idx="1176">
                  <c:v>44642</c:v>
                </c:pt>
                <c:pt idx="1177">
                  <c:v>44643</c:v>
                </c:pt>
                <c:pt idx="1178">
                  <c:v>44644</c:v>
                </c:pt>
                <c:pt idx="1179">
                  <c:v>44645</c:v>
                </c:pt>
                <c:pt idx="1180">
                  <c:v>44646</c:v>
                </c:pt>
                <c:pt idx="1181">
                  <c:v>44647</c:v>
                </c:pt>
                <c:pt idx="1182">
                  <c:v>44648</c:v>
                </c:pt>
                <c:pt idx="1183">
                  <c:v>44649</c:v>
                </c:pt>
                <c:pt idx="1184">
                  <c:v>44650</c:v>
                </c:pt>
                <c:pt idx="1185">
                  <c:v>44651</c:v>
                </c:pt>
                <c:pt idx="1186">
                  <c:v>44652</c:v>
                </c:pt>
                <c:pt idx="1187">
                  <c:v>44653</c:v>
                </c:pt>
                <c:pt idx="1188">
                  <c:v>44654</c:v>
                </c:pt>
                <c:pt idx="1189">
                  <c:v>44655</c:v>
                </c:pt>
                <c:pt idx="1190">
                  <c:v>44656</c:v>
                </c:pt>
                <c:pt idx="1191">
                  <c:v>44657</c:v>
                </c:pt>
                <c:pt idx="1192">
                  <c:v>44658</c:v>
                </c:pt>
                <c:pt idx="1193">
                  <c:v>44659</c:v>
                </c:pt>
                <c:pt idx="1194">
                  <c:v>44660</c:v>
                </c:pt>
                <c:pt idx="1195">
                  <c:v>44661</c:v>
                </c:pt>
                <c:pt idx="1196">
                  <c:v>44662</c:v>
                </c:pt>
                <c:pt idx="1197">
                  <c:v>44663</c:v>
                </c:pt>
                <c:pt idx="1198">
                  <c:v>44664</c:v>
                </c:pt>
                <c:pt idx="1199">
                  <c:v>44665</c:v>
                </c:pt>
                <c:pt idx="1200">
                  <c:v>44666</c:v>
                </c:pt>
                <c:pt idx="1201">
                  <c:v>44667</c:v>
                </c:pt>
                <c:pt idx="1202">
                  <c:v>44668</c:v>
                </c:pt>
                <c:pt idx="1203">
                  <c:v>44669</c:v>
                </c:pt>
                <c:pt idx="1204">
                  <c:v>44670</c:v>
                </c:pt>
                <c:pt idx="1205">
                  <c:v>44671</c:v>
                </c:pt>
                <c:pt idx="1206">
                  <c:v>44672</c:v>
                </c:pt>
                <c:pt idx="1207">
                  <c:v>44673</c:v>
                </c:pt>
                <c:pt idx="1208">
                  <c:v>44674</c:v>
                </c:pt>
                <c:pt idx="1209">
                  <c:v>44675</c:v>
                </c:pt>
                <c:pt idx="1210">
                  <c:v>44676</c:v>
                </c:pt>
                <c:pt idx="1211">
                  <c:v>44677</c:v>
                </c:pt>
                <c:pt idx="1212">
                  <c:v>44678</c:v>
                </c:pt>
                <c:pt idx="1213">
                  <c:v>44679</c:v>
                </c:pt>
                <c:pt idx="1214">
                  <c:v>44680</c:v>
                </c:pt>
                <c:pt idx="1215">
                  <c:v>44681</c:v>
                </c:pt>
                <c:pt idx="1216">
                  <c:v>44682</c:v>
                </c:pt>
                <c:pt idx="1217">
                  <c:v>44683</c:v>
                </c:pt>
                <c:pt idx="1218">
                  <c:v>44684</c:v>
                </c:pt>
                <c:pt idx="1219">
                  <c:v>44685</c:v>
                </c:pt>
                <c:pt idx="1220">
                  <c:v>44686</c:v>
                </c:pt>
                <c:pt idx="1221">
                  <c:v>44687</c:v>
                </c:pt>
                <c:pt idx="1222">
                  <c:v>44688</c:v>
                </c:pt>
                <c:pt idx="1223">
                  <c:v>44689</c:v>
                </c:pt>
                <c:pt idx="1224">
                  <c:v>44690</c:v>
                </c:pt>
                <c:pt idx="1225">
                  <c:v>44691</c:v>
                </c:pt>
                <c:pt idx="1226">
                  <c:v>44692</c:v>
                </c:pt>
                <c:pt idx="1227">
                  <c:v>44693</c:v>
                </c:pt>
                <c:pt idx="1228">
                  <c:v>44694</c:v>
                </c:pt>
                <c:pt idx="1229">
                  <c:v>44695</c:v>
                </c:pt>
                <c:pt idx="1230">
                  <c:v>44696</c:v>
                </c:pt>
                <c:pt idx="1231">
                  <c:v>44697</c:v>
                </c:pt>
                <c:pt idx="1232">
                  <c:v>44698</c:v>
                </c:pt>
                <c:pt idx="1233">
                  <c:v>44699</c:v>
                </c:pt>
                <c:pt idx="1234">
                  <c:v>44700</c:v>
                </c:pt>
                <c:pt idx="1235">
                  <c:v>44701</c:v>
                </c:pt>
                <c:pt idx="1236">
                  <c:v>44702</c:v>
                </c:pt>
                <c:pt idx="1237">
                  <c:v>44703</c:v>
                </c:pt>
                <c:pt idx="1238">
                  <c:v>44704</c:v>
                </c:pt>
                <c:pt idx="1239">
                  <c:v>44705</c:v>
                </c:pt>
                <c:pt idx="1240">
                  <c:v>44706</c:v>
                </c:pt>
                <c:pt idx="1241">
                  <c:v>44707</c:v>
                </c:pt>
                <c:pt idx="1242">
                  <c:v>44708</c:v>
                </c:pt>
                <c:pt idx="1243">
                  <c:v>44709</c:v>
                </c:pt>
                <c:pt idx="1244">
                  <c:v>44710</c:v>
                </c:pt>
                <c:pt idx="1245">
                  <c:v>44711</c:v>
                </c:pt>
                <c:pt idx="1246">
                  <c:v>44712</c:v>
                </c:pt>
                <c:pt idx="1247">
                  <c:v>44713</c:v>
                </c:pt>
                <c:pt idx="1248">
                  <c:v>44714</c:v>
                </c:pt>
                <c:pt idx="1249">
                  <c:v>44715</c:v>
                </c:pt>
                <c:pt idx="1250">
                  <c:v>44716</c:v>
                </c:pt>
                <c:pt idx="1251">
                  <c:v>44717</c:v>
                </c:pt>
                <c:pt idx="1252">
                  <c:v>44718</c:v>
                </c:pt>
                <c:pt idx="1253">
                  <c:v>44719</c:v>
                </c:pt>
                <c:pt idx="1254">
                  <c:v>44720</c:v>
                </c:pt>
                <c:pt idx="1255">
                  <c:v>44721</c:v>
                </c:pt>
                <c:pt idx="1256">
                  <c:v>44722</c:v>
                </c:pt>
                <c:pt idx="1257">
                  <c:v>44723</c:v>
                </c:pt>
                <c:pt idx="1258">
                  <c:v>44724</c:v>
                </c:pt>
                <c:pt idx="1259">
                  <c:v>44725</c:v>
                </c:pt>
                <c:pt idx="1260">
                  <c:v>44726</c:v>
                </c:pt>
                <c:pt idx="1261">
                  <c:v>44727</c:v>
                </c:pt>
                <c:pt idx="1262">
                  <c:v>44728</c:v>
                </c:pt>
                <c:pt idx="1263">
                  <c:v>44729</c:v>
                </c:pt>
                <c:pt idx="1264">
                  <c:v>44730</c:v>
                </c:pt>
                <c:pt idx="1265">
                  <c:v>44731</c:v>
                </c:pt>
                <c:pt idx="1266">
                  <c:v>44732</c:v>
                </c:pt>
                <c:pt idx="1267">
                  <c:v>44733</c:v>
                </c:pt>
                <c:pt idx="1268">
                  <c:v>44734</c:v>
                </c:pt>
                <c:pt idx="1269">
                  <c:v>44735</c:v>
                </c:pt>
                <c:pt idx="1270">
                  <c:v>44736</c:v>
                </c:pt>
                <c:pt idx="1271">
                  <c:v>44737</c:v>
                </c:pt>
                <c:pt idx="1272">
                  <c:v>44738</c:v>
                </c:pt>
                <c:pt idx="1273">
                  <c:v>44739</c:v>
                </c:pt>
                <c:pt idx="1274">
                  <c:v>44740</c:v>
                </c:pt>
                <c:pt idx="1275">
                  <c:v>44741</c:v>
                </c:pt>
                <c:pt idx="1276">
                  <c:v>44742</c:v>
                </c:pt>
                <c:pt idx="1277">
                  <c:v>44743</c:v>
                </c:pt>
                <c:pt idx="1278">
                  <c:v>44744</c:v>
                </c:pt>
                <c:pt idx="1279">
                  <c:v>44745</c:v>
                </c:pt>
                <c:pt idx="1280">
                  <c:v>44746</c:v>
                </c:pt>
                <c:pt idx="1281">
                  <c:v>44747</c:v>
                </c:pt>
                <c:pt idx="1282">
                  <c:v>44748</c:v>
                </c:pt>
                <c:pt idx="1283">
                  <c:v>44749</c:v>
                </c:pt>
                <c:pt idx="1284">
                  <c:v>44750</c:v>
                </c:pt>
                <c:pt idx="1285">
                  <c:v>44751</c:v>
                </c:pt>
                <c:pt idx="1286">
                  <c:v>44752</c:v>
                </c:pt>
                <c:pt idx="1287">
                  <c:v>44753</c:v>
                </c:pt>
                <c:pt idx="1288">
                  <c:v>44754</c:v>
                </c:pt>
                <c:pt idx="1289">
                  <c:v>44755</c:v>
                </c:pt>
                <c:pt idx="1290">
                  <c:v>44756</c:v>
                </c:pt>
                <c:pt idx="1291">
                  <c:v>44757</c:v>
                </c:pt>
                <c:pt idx="1292">
                  <c:v>44758</c:v>
                </c:pt>
                <c:pt idx="1293">
                  <c:v>44759</c:v>
                </c:pt>
                <c:pt idx="1294">
                  <c:v>44760</c:v>
                </c:pt>
                <c:pt idx="1295">
                  <c:v>44761</c:v>
                </c:pt>
                <c:pt idx="1296">
                  <c:v>44762</c:v>
                </c:pt>
                <c:pt idx="1297">
                  <c:v>44763</c:v>
                </c:pt>
                <c:pt idx="1298">
                  <c:v>44764</c:v>
                </c:pt>
                <c:pt idx="1299">
                  <c:v>44765</c:v>
                </c:pt>
                <c:pt idx="1300">
                  <c:v>44766</c:v>
                </c:pt>
                <c:pt idx="1301">
                  <c:v>44767</c:v>
                </c:pt>
                <c:pt idx="1302">
                  <c:v>44768</c:v>
                </c:pt>
                <c:pt idx="1303">
                  <c:v>44769</c:v>
                </c:pt>
                <c:pt idx="1304">
                  <c:v>44770</c:v>
                </c:pt>
                <c:pt idx="1305">
                  <c:v>44771</c:v>
                </c:pt>
                <c:pt idx="1306">
                  <c:v>44772</c:v>
                </c:pt>
                <c:pt idx="1307">
                  <c:v>44773</c:v>
                </c:pt>
                <c:pt idx="1308">
                  <c:v>44774</c:v>
                </c:pt>
                <c:pt idx="1309">
                  <c:v>44775</c:v>
                </c:pt>
                <c:pt idx="1310">
                  <c:v>44776</c:v>
                </c:pt>
                <c:pt idx="1311">
                  <c:v>44777</c:v>
                </c:pt>
                <c:pt idx="1312">
                  <c:v>44778</c:v>
                </c:pt>
                <c:pt idx="1313">
                  <c:v>44779</c:v>
                </c:pt>
                <c:pt idx="1314">
                  <c:v>44780</c:v>
                </c:pt>
                <c:pt idx="1315">
                  <c:v>44781</c:v>
                </c:pt>
                <c:pt idx="1316">
                  <c:v>44782</c:v>
                </c:pt>
                <c:pt idx="1317">
                  <c:v>44783</c:v>
                </c:pt>
                <c:pt idx="1318">
                  <c:v>44784</c:v>
                </c:pt>
                <c:pt idx="1319">
                  <c:v>44785</c:v>
                </c:pt>
                <c:pt idx="1320">
                  <c:v>44786</c:v>
                </c:pt>
                <c:pt idx="1321">
                  <c:v>44787</c:v>
                </c:pt>
                <c:pt idx="1322">
                  <c:v>44788</c:v>
                </c:pt>
                <c:pt idx="1323">
                  <c:v>44789</c:v>
                </c:pt>
                <c:pt idx="1324">
                  <c:v>44790</c:v>
                </c:pt>
                <c:pt idx="1325">
                  <c:v>44791</c:v>
                </c:pt>
                <c:pt idx="1326">
                  <c:v>44792</c:v>
                </c:pt>
                <c:pt idx="1327">
                  <c:v>44793</c:v>
                </c:pt>
                <c:pt idx="1328">
                  <c:v>44794</c:v>
                </c:pt>
                <c:pt idx="1329">
                  <c:v>44795</c:v>
                </c:pt>
                <c:pt idx="1330">
                  <c:v>44796</c:v>
                </c:pt>
                <c:pt idx="1331">
                  <c:v>44797</c:v>
                </c:pt>
                <c:pt idx="1332">
                  <c:v>44798</c:v>
                </c:pt>
                <c:pt idx="1333">
                  <c:v>44799</c:v>
                </c:pt>
                <c:pt idx="1334">
                  <c:v>44800</c:v>
                </c:pt>
                <c:pt idx="1335">
                  <c:v>44801</c:v>
                </c:pt>
                <c:pt idx="1336">
                  <c:v>44802</c:v>
                </c:pt>
                <c:pt idx="1337">
                  <c:v>44803</c:v>
                </c:pt>
                <c:pt idx="1338">
                  <c:v>44804</c:v>
                </c:pt>
                <c:pt idx="1339">
                  <c:v>44805</c:v>
                </c:pt>
                <c:pt idx="1340">
                  <c:v>44806</c:v>
                </c:pt>
                <c:pt idx="1341">
                  <c:v>44807</c:v>
                </c:pt>
                <c:pt idx="1342">
                  <c:v>44808</c:v>
                </c:pt>
                <c:pt idx="1343">
                  <c:v>44809</c:v>
                </c:pt>
                <c:pt idx="1344">
                  <c:v>44810</c:v>
                </c:pt>
                <c:pt idx="1345">
                  <c:v>44811</c:v>
                </c:pt>
                <c:pt idx="1346">
                  <c:v>44812</c:v>
                </c:pt>
                <c:pt idx="1347">
                  <c:v>44813</c:v>
                </c:pt>
                <c:pt idx="1348">
                  <c:v>44814</c:v>
                </c:pt>
                <c:pt idx="1349">
                  <c:v>44815</c:v>
                </c:pt>
                <c:pt idx="1350">
                  <c:v>44816</c:v>
                </c:pt>
                <c:pt idx="1351">
                  <c:v>44817</c:v>
                </c:pt>
                <c:pt idx="1352">
                  <c:v>44818</c:v>
                </c:pt>
                <c:pt idx="1353">
                  <c:v>44819</c:v>
                </c:pt>
                <c:pt idx="1354">
                  <c:v>44820</c:v>
                </c:pt>
                <c:pt idx="1355">
                  <c:v>44821</c:v>
                </c:pt>
                <c:pt idx="1356">
                  <c:v>44822</c:v>
                </c:pt>
                <c:pt idx="1357">
                  <c:v>44823</c:v>
                </c:pt>
                <c:pt idx="1358">
                  <c:v>44824</c:v>
                </c:pt>
                <c:pt idx="1359">
                  <c:v>44825</c:v>
                </c:pt>
                <c:pt idx="1360">
                  <c:v>44826</c:v>
                </c:pt>
                <c:pt idx="1361">
                  <c:v>44827</c:v>
                </c:pt>
                <c:pt idx="1362">
                  <c:v>44828</c:v>
                </c:pt>
                <c:pt idx="1363">
                  <c:v>44829</c:v>
                </c:pt>
                <c:pt idx="1364">
                  <c:v>44830</c:v>
                </c:pt>
                <c:pt idx="1365">
                  <c:v>44831</c:v>
                </c:pt>
                <c:pt idx="1366">
                  <c:v>44832</c:v>
                </c:pt>
                <c:pt idx="1367">
                  <c:v>44833</c:v>
                </c:pt>
                <c:pt idx="1368">
                  <c:v>44834</c:v>
                </c:pt>
                <c:pt idx="1369">
                  <c:v>44835</c:v>
                </c:pt>
                <c:pt idx="1370">
                  <c:v>44836</c:v>
                </c:pt>
                <c:pt idx="1371">
                  <c:v>44837</c:v>
                </c:pt>
                <c:pt idx="1372">
                  <c:v>44838</c:v>
                </c:pt>
                <c:pt idx="1373">
                  <c:v>44839</c:v>
                </c:pt>
                <c:pt idx="1374">
                  <c:v>44840</c:v>
                </c:pt>
                <c:pt idx="1375">
                  <c:v>44841</c:v>
                </c:pt>
                <c:pt idx="1376">
                  <c:v>44842</c:v>
                </c:pt>
                <c:pt idx="1377">
                  <c:v>44843</c:v>
                </c:pt>
                <c:pt idx="1378">
                  <c:v>44844</c:v>
                </c:pt>
                <c:pt idx="1379">
                  <c:v>44845</c:v>
                </c:pt>
                <c:pt idx="1380">
                  <c:v>44846</c:v>
                </c:pt>
                <c:pt idx="1381">
                  <c:v>44847</c:v>
                </c:pt>
                <c:pt idx="1382">
                  <c:v>44848</c:v>
                </c:pt>
                <c:pt idx="1383">
                  <c:v>44849</c:v>
                </c:pt>
                <c:pt idx="1384">
                  <c:v>44850</c:v>
                </c:pt>
                <c:pt idx="1385">
                  <c:v>44851</c:v>
                </c:pt>
                <c:pt idx="1386">
                  <c:v>44852</c:v>
                </c:pt>
                <c:pt idx="1387">
                  <c:v>44853</c:v>
                </c:pt>
                <c:pt idx="1388">
                  <c:v>44854</c:v>
                </c:pt>
                <c:pt idx="1389">
                  <c:v>44855</c:v>
                </c:pt>
                <c:pt idx="1390">
                  <c:v>44856</c:v>
                </c:pt>
                <c:pt idx="1391">
                  <c:v>44857</c:v>
                </c:pt>
                <c:pt idx="1392">
                  <c:v>44858</c:v>
                </c:pt>
                <c:pt idx="1393">
                  <c:v>44859</c:v>
                </c:pt>
                <c:pt idx="1394">
                  <c:v>44860</c:v>
                </c:pt>
                <c:pt idx="1395">
                  <c:v>44861</c:v>
                </c:pt>
                <c:pt idx="1396">
                  <c:v>44862</c:v>
                </c:pt>
                <c:pt idx="1397">
                  <c:v>44863</c:v>
                </c:pt>
                <c:pt idx="1398">
                  <c:v>44864</c:v>
                </c:pt>
                <c:pt idx="1399">
                  <c:v>44865</c:v>
                </c:pt>
                <c:pt idx="1400">
                  <c:v>44866</c:v>
                </c:pt>
                <c:pt idx="1401">
                  <c:v>44867</c:v>
                </c:pt>
              </c:numCache>
            </c:numRef>
          </c:cat>
          <c:val>
            <c:numRef>
              <c:f>'F.I.15'!$B$2:$B$1403</c:f>
              <c:numCache>
                <c:formatCode>#,##0.00</c:formatCode>
                <c:ptCount val="1402"/>
                <c:pt idx="0">
                  <c:v>87.065788299999994</c:v>
                </c:pt>
                <c:pt idx="1">
                  <c:v>84.427581799999999</c:v>
                </c:pt>
                <c:pt idx="2">
                  <c:v>83.532981899999996</c:v>
                </c:pt>
                <c:pt idx="3">
                  <c:v>83.352363600000004</c:v>
                </c:pt>
                <c:pt idx="4">
                  <c:v>82.225006100000002</c:v>
                </c:pt>
                <c:pt idx="5">
                  <c:v>77.826461800000004</c:v>
                </c:pt>
                <c:pt idx="6">
                  <c:v>76.351654100000005</c:v>
                </c:pt>
                <c:pt idx="7">
                  <c:v>79.170753500000004</c:v>
                </c:pt>
                <c:pt idx="8">
                  <c:v>78.245887800000006</c:v>
                </c:pt>
                <c:pt idx="9">
                  <c:v>79.281578100000004</c:v>
                </c:pt>
                <c:pt idx="10">
                  <c:v>79.997573900000006</c:v>
                </c:pt>
                <c:pt idx="11">
                  <c:v>80.048416099999997</c:v>
                </c:pt>
                <c:pt idx="12">
                  <c:v>78.451194799999996</c:v>
                </c:pt>
                <c:pt idx="13">
                  <c:v>77.559021000000001</c:v>
                </c:pt>
                <c:pt idx="14">
                  <c:v>81.915649400000007</c:v>
                </c:pt>
                <c:pt idx="15">
                  <c:v>82.326499900000002</c:v>
                </c:pt>
                <c:pt idx="16">
                  <c:v>80.547988900000007</c:v>
                </c:pt>
                <c:pt idx="17">
                  <c:v>80.8221664</c:v>
                </c:pt>
                <c:pt idx="18">
                  <c:v>82.135093699999999</c:v>
                </c:pt>
                <c:pt idx="19">
                  <c:v>80.785018899999997</c:v>
                </c:pt>
                <c:pt idx="20">
                  <c:v>82.137611399999997</c:v>
                </c:pt>
                <c:pt idx="21">
                  <c:v>84.807296800000003</c:v>
                </c:pt>
                <c:pt idx="22">
                  <c:v>86.4831085</c:v>
                </c:pt>
                <c:pt idx="23">
                  <c:v>89.9807816</c:v>
                </c:pt>
                <c:pt idx="24">
                  <c:v>91.571563699999999</c:v>
                </c:pt>
                <c:pt idx="25">
                  <c:v>93.168823200000006</c:v>
                </c:pt>
                <c:pt idx="26">
                  <c:v>93.369789100000006</c:v>
                </c:pt>
                <c:pt idx="27">
                  <c:v>91.794212299999998</c:v>
                </c:pt>
                <c:pt idx="28">
                  <c:v>95.794120800000002</c:v>
                </c:pt>
                <c:pt idx="29">
                  <c:v>95.189315800000003</c:v>
                </c:pt>
                <c:pt idx="30">
                  <c:v>95.500137300000006</c:v>
                </c:pt>
                <c:pt idx="31">
                  <c:v>102.168274</c:v>
                </c:pt>
                <c:pt idx="32">
                  <c:v>102.99848900000001</c:v>
                </c:pt>
                <c:pt idx="33">
                  <c:v>105.38028</c:v>
                </c:pt>
                <c:pt idx="34">
                  <c:v>104.02082799999999</c:v>
                </c:pt>
                <c:pt idx="35">
                  <c:v>107.964417</c:v>
                </c:pt>
                <c:pt idx="36">
                  <c:v>106.921654</c:v>
                </c:pt>
                <c:pt idx="37">
                  <c:v>105.76847100000001</c:v>
                </c:pt>
                <c:pt idx="38">
                  <c:v>105.505363</c:v>
                </c:pt>
                <c:pt idx="39">
                  <c:v>103.908249</c:v>
                </c:pt>
                <c:pt idx="40">
                  <c:v>99.023399400000002</c:v>
                </c:pt>
                <c:pt idx="41">
                  <c:v>97.088737499999993</c:v>
                </c:pt>
                <c:pt idx="42">
                  <c:v>97.945556600000003</c:v>
                </c:pt>
                <c:pt idx="43">
                  <c:v>98.096885700000001</c:v>
                </c:pt>
                <c:pt idx="44">
                  <c:v>97.125556900000007</c:v>
                </c:pt>
                <c:pt idx="45">
                  <c:v>96.854743999999997</c:v>
                </c:pt>
                <c:pt idx="46">
                  <c:v>95.075950599999999</c:v>
                </c:pt>
                <c:pt idx="47">
                  <c:v>93.165069599999995</c:v>
                </c:pt>
                <c:pt idx="48">
                  <c:v>87.750259400000004</c:v>
                </c:pt>
                <c:pt idx="49">
                  <c:v>87.980819699999998</c:v>
                </c:pt>
                <c:pt idx="50">
                  <c:v>88.789688100000006</c:v>
                </c:pt>
                <c:pt idx="51">
                  <c:v>88.4777603</c:v>
                </c:pt>
                <c:pt idx="52">
                  <c:v>92.208366400000003</c:v>
                </c:pt>
                <c:pt idx="53">
                  <c:v>88.456520100000006</c:v>
                </c:pt>
                <c:pt idx="54">
                  <c:v>85.431602499999997</c:v>
                </c:pt>
                <c:pt idx="55">
                  <c:v>83.848358200000007</c:v>
                </c:pt>
                <c:pt idx="56">
                  <c:v>82.264862100000002</c:v>
                </c:pt>
                <c:pt idx="57">
                  <c:v>82.880454999999998</c:v>
                </c:pt>
                <c:pt idx="58">
                  <c:v>83.223228500000005</c:v>
                </c:pt>
                <c:pt idx="59">
                  <c:v>82.626045199999993</c:v>
                </c:pt>
                <c:pt idx="60">
                  <c:v>82.397506699999994</c:v>
                </c:pt>
                <c:pt idx="61">
                  <c:v>80.826637300000002</c:v>
                </c:pt>
                <c:pt idx="62">
                  <c:v>80.358490000000003</c:v>
                </c:pt>
                <c:pt idx="63">
                  <c:v>77.272865300000007</c:v>
                </c:pt>
                <c:pt idx="64">
                  <c:v>79.577369700000006</c:v>
                </c:pt>
                <c:pt idx="65">
                  <c:v>78.175994900000006</c:v>
                </c:pt>
                <c:pt idx="66">
                  <c:v>79.152404799999999</c:v>
                </c:pt>
                <c:pt idx="67">
                  <c:v>81.372886699999995</c:v>
                </c:pt>
                <c:pt idx="68">
                  <c:v>79.152664200000004</c:v>
                </c:pt>
                <c:pt idx="69">
                  <c:v>79.406433100000001</c:v>
                </c:pt>
                <c:pt idx="70">
                  <c:v>83.135620099999997</c:v>
                </c:pt>
                <c:pt idx="71">
                  <c:v>85.049735999999996</c:v>
                </c:pt>
                <c:pt idx="72">
                  <c:v>81.727356</c:v>
                </c:pt>
                <c:pt idx="73">
                  <c:v>87.054199199999999</c:v>
                </c:pt>
                <c:pt idx="74">
                  <c:v>85.055206299999995</c:v>
                </c:pt>
                <c:pt idx="75">
                  <c:v>85.314865100000006</c:v>
                </c:pt>
                <c:pt idx="76">
                  <c:v>84.121910099999994</c:v>
                </c:pt>
                <c:pt idx="77">
                  <c:v>86.540313699999999</c:v>
                </c:pt>
                <c:pt idx="78">
                  <c:v>89.630393999999995</c:v>
                </c:pt>
                <c:pt idx="79">
                  <c:v>93.839019800000003</c:v>
                </c:pt>
                <c:pt idx="80">
                  <c:v>94.407241799999994</c:v>
                </c:pt>
                <c:pt idx="81">
                  <c:v>95.028137200000003</c:v>
                </c:pt>
                <c:pt idx="82">
                  <c:v>92.1060181</c:v>
                </c:pt>
                <c:pt idx="83">
                  <c:v>92.855445900000007</c:v>
                </c:pt>
                <c:pt idx="84">
                  <c:v>93.478950499999996</c:v>
                </c:pt>
                <c:pt idx="85">
                  <c:v>93.340942400000003</c:v>
                </c:pt>
                <c:pt idx="86">
                  <c:v>95.738807699999995</c:v>
                </c:pt>
                <c:pt idx="87">
                  <c:v>97.756004300000001</c:v>
                </c:pt>
                <c:pt idx="88">
                  <c:v>105.28563699999999</c:v>
                </c:pt>
                <c:pt idx="89">
                  <c:v>104.88671100000001</c:v>
                </c:pt>
                <c:pt idx="90">
                  <c:v>102.396683</c:v>
                </c:pt>
                <c:pt idx="91">
                  <c:v>99.8479004</c:v>
                </c:pt>
                <c:pt idx="92">
                  <c:v>100.861801</c:v>
                </c:pt>
                <c:pt idx="93">
                  <c:v>106.73693799999999</c:v>
                </c:pt>
                <c:pt idx="94">
                  <c:v>107.60086099999999</c:v>
                </c:pt>
                <c:pt idx="95">
                  <c:v>108.759674</c:v>
                </c:pt>
                <c:pt idx="96">
                  <c:v>111.48925800000001</c:v>
                </c:pt>
                <c:pt idx="97">
                  <c:v>110.16902899999999</c:v>
                </c:pt>
                <c:pt idx="98">
                  <c:v>114.418739</c:v>
                </c:pt>
                <c:pt idx="99">
                  <c:v>115.001274</c:v>
                </c:pt>
                <c:pt idx="100">
                  <c:v>122.625488</c:v>
                </c:pt>
                <c:pt idx="101">
                  <c:v>122.985085</c:v>
                </c:pt>
                <c:pt idx="102">
                  <c:v>126.780098</c:v>
                </c:pt>
                <c:pt idx="103">
                  <c:v>118.628967</c:v>
                </c:pt>
                <c:pt idx="104">
                  <c:v>119.117577</c:v>
                </c:pt>
                <c:pt idx="105">
                  <c:v>119.37159699999999</c:v>
                </c:pt>
                <c:pt idx="106">
                  <c:v>121.10225699999999</c:v>
                </c:pt>
                <c:pt idx="107">
                  <c:v>119.21505000000001</c:v>
                </c:pt>
                <c:pt idx="108">
                  <c:v>124.413544</c:v>
                </c:pt>
                <c:pt idx="109">
                  <c:v>121.341568</c:v>
                </c:pt>
                <c:pt idx="110">
                  <c:v>113.324783</c:v>
                </c:pt>
                <c:pt idx="111">
                  <c:v>109.156334</c:v>
                </c:pt>
                <c:pt idx="112">
                  <c:v>113.99636099999999</c:v>
                </c:pt>
                <c:pt idx="113">
                  <c:v>115.00820899999999</c:v>
                </c:pt>
                <c:pt idx="114">
                  <c:v>117.57616400000001</c:v>
                </c:pt>
                <c:pt idx="115">
                  <c:v>119.357353</c:v>
                </c:pt>
                <c:pt idx="116">
                  <c:v>117.53473700000001</c:v>
                </c:pt>
                <c:pt idx="117">
                  <c:v>118.474068</c:v>
                </c:pt>
                <c:pt idx="118">
                  <c:v>109.994743</c:v>
                </c:pt>
                <c:pt idx="119">
                  <c:v>110.81577299999999</c:v>
                </c:pt>
                <c:pt idx="120">
                  <c:v>112.011383</c:v>
                </c:pt>
                <c:pt idx="121">
                  <c:v>111.17961099999999</c:v>
                </c:pt>
                <c:pt idx="122">
                  <c:v>110.592209</c:v>
                </c:pt>
                <c:pt idx="123">
                  <c:v>106.51750199999999</c:v>
                </c:pt>
                <c:pt idx="124">
                  <c:v>101.445824</c:v>
                </c:pt>
                <c:pt idx="125">
                  <c:v>98.972953799999999</c:v>
                </c:pt>
                <c:pt idx="126">
                  <c:v>97.839790300000004</c:v>
                </c:pt>
                <c:pt idx="127">
                  <c:v>100.08657100000001</c:v>
                </c:pt>
                <c:pt idx="128">
                  <c:v>100.218063</c:v>
                </c:pt>
                <c:pt idx="129">
                  <c:v>108.957787</c:v>
                </c:pt>
                <c:pt idx="130">
                  <c:v>101.42338599999999</c:v>
                </c:pt>
                <c:pt idx="131">
                  <c:v>104.267899</c:v>
                </c:pt>
                <c:pt idx="132">
                  <c:v>104.49292800000001</c:v>
                </c:pt>
                <c:pt idx="133">
                  <c:v>105.71832999999999</c:v>
                </c:pt>
                <c:pt idx="134">
                  <c:v>107.22380800000001</c:v>
                </c:pt>
                <c:pt idx="135">
                  <c:v>108.19313</c:v>
                </c:pt>
                <c:pt idx="136">
                  <c:v>109.925011</c:v>
                </c:pt>
                <c:pt idx="137">
                  <c:v>110.90437300000001</c:v>
                </c:pt>
                <c:pt idx="138">
                  <c:v>106.565094</c:v>
                </c:pt>
                <c:pt idx="139">
                  <c:v>107.242935</c:v>
                </c:pt>
                <c:pt idx="140">
                  <c:v>115.326576</c:v>
                </c:pt>
                <c:pt idx="141">
                  <c:v>118.96163900000001</c:v>
                </c:pt>
                <c:pt idx="142">
                  <c:v>114.406593</c:v>
                </c:pt>
                <c:pt idx="143">
                  <c:v>113.575836</c:v>
                </c:pt>
                <c:pt idx="144">
                  <c:v>111.483093</c:v>
                </c:pt>
                <c:pt idx="145">
                  <c:v>108.533524</c:v>
                </c:pt>
                <c:pt idx="146">
                  <c:v>109.350677</c:v>
                </c:pt>
                <c:pt idx="147">
                  <c:v>108.586555</c:v>
                </c:pt>
                <c:pt idx="148">
                  <c:v>109.113625</c:v>
                </c:pt>
                <c:pt idx="149">
                  <c:v>108.104645</c:v>
                </c:pt>
                <c:pt idx="150">
                  <c:v>110.854843</c:v>
                </c:pt>
                <c:pt idx="151">
                  <c:v>111.67325599999999</c:v>
                </c:pt>
                <c:pt idx="152">
                  <c:v>119.503235</c:v>
                </c:pt>
                <c:pt idx="153">
                  <c:v>125.528862</c:v>
                </c:pt>
                <c:pt idx="154">
                  <c:v>131.154053</c:v>
                </c:pt>
                <c:pt idx="155">
                  <c:v>139.39364599999999</c:v>
                </c:pt>
                <c:pt idx="156">
                  <c:v>140.398911</c:v>
                </c:pt>
                <c:pt idx="157">
                  <c:v>137.43029799999999</c:v>
                </c:pt>
                <c:pt idx="158">
                  <c:v>136.100357</c:v>
                </c:pt>
                <c:pt idx="159">
                  <c:v>126.51196299999999</c:v>
                </c:pt>
                <c:pt idx="160">
                  <c:v>127.23335299999999</c:v>
                </c:pt>
                <c:pt idx="161">
                  <c:v>123.911034</c:v>
                </c:pt>
                <c:pt idx="162">
                  <c:v>122.35084500000001</c:v>
                </c:pt>
                <c:pt idx="163">
                  <c:v>123.130768</c:v>
                </c:pt>
                <c:pt idx="164">
                  <c:v>122.074043</c:v>
                </c:pt>
                <c:pt idx="165">
                  <c:v>121.19966100000001</c:v>
                </c:pt>
                <c:pt idx="166">
                  <c:v>117.772797</c:v>
                </c:pt>
                <c:pt idx="167">
                  <c:v>116.625984</c:v>
                </c:pt>
                <c:pt idx="168">
                  <c:v>116.299881</c:v>
                </c:pt>
                <c:pt idx="169">
                  <c:v>114.84626799999999</c:v>
                </c:pt>
                <c:pt idx="170">
                  <c:v>116.342094</c:v>
                </c:pt>
                <c:pt idx="171">
                  <c:v>119.179108</c:v>
                </c:pt>
                <c:pt idx="172">
                  <c:v>118.581299</c:v>
                </c:pt>
                <c:pt idx="173">
                  <c:v>119.19973</c:v>
                </c:pt>
                <c:pt idx="174">
                  <c:v>117.968979</c:v>
                </c:pt>
                <c:pt idx="175">
                  <c:v>120.488129</c:v>
                </c:pt>
                <c:pt idx="176">
                  <c:v>121.30042299999999</c:v>
                </c:pt>
                <c:pt idx="177">
                  <c:v>120.444107</c:v>
                </c:pt>
                <c:pt idx="178">
                  <c:v>120.712379</c:v>
                </c:pt>
                <c:pt idx="179">
                  <c:v>121.861862</c:v>
                </c:pt>
                <c:pt idx="180">
                  <c:v>123.52919799999999</c:v>
                </c:pt>
                <c:pt idx="181">
                  <c:v>122.45616099999999</c:v>
                </c:pt>
                <c:pt idx="182">
                  <c:v>115.22850800000001</c:v>
                </c:pt>
                <c:pt idx="183">
                  <c:v>109.06886299999999</c:v>
                </c:pt>
                <c:pt idx="184">
                  <c:v>108.530159</c:v>
                </c:pt>
                <c:pt idx="185">
                  <c:v>102.579216</c:v>
                </c:pt>
                <c:pt idx="186">
                  <c:v>101.55619799999999</c:v>
                </c:pt>
                <c:pt idx="187">
                  <c:v>100.79277</c:v>
                </c:pt>
                <c:pt idx="188">
                  <c:v>100.627579</c:v>
                </c:pt>
                <c:pt idx="189">
                  <c:v>102.147156</c:v>
                </c:pt>
                <c:pt idx="190">
                  <c:v>102.946213</c:v>
                </c:pt>
                <c:pt idx="191">
                  <c:v>103.58674600000001</c:v>
                </c:pt>
                <c:pt idx="192">
                  <c:v>104.476563</c:v>
                </c:pt>
                <c:pt idx="193">
                  <c:v>104.279099</c:v>
                </c:pt>
                <c:pt idx="194">
                  <c:v>103.80474100000001</c:v>
                </c:pt>
                <c:pt idx="195">
                  <c:v>105.86724100000001</c:v>
                </c:pt>
                <c:pt idx="196">
                  <c:v>110.0886</c:v>
                </c:pt>
                <c:pt idx="197">
                  <c:v>109.79388400000001</c:v>
                </c:pt>
                <c:pt idx="198">
                  <c:v>111.600105</c:v>
                </c:pt>
                <c:pt idx="199">
                  <c:v>117.10082199999999</c:v>
                </c:pt>
                <c:pt idx="200">
                  <c:v>115.61750000000001</c:v>
                </c:pt>
                <c:pt idx="201">
                  <c:v>113.442986</c:v>
                </c:pt>
                <c:pt idx="202">
                  <c:v>112.514557</c:v>
                </c:pt>
                <c:pt idx="203">
                  <c:v>112.20732099999999</c:v>
                </c:pt>
                <c:pt idx="204">
                  <c:v>113.90883599999999</c:v>
                </c:pt>
                <c:pt idx="205">
                  <c:v>115.12056699999999</c:v>
                </c:pt>
                <c:pt idx="206">
                  <c:v>112.86550099999999</c:v>
                </c:pt>
                <c:pt idx="207">
                  <c:v>113.032562</c:v>
                </c:pt>
                <c:pt idx="208">
                  <c:v>111.5783</c:v>
                </c:pt>
                <c:pt idx="209">
                  <c:v>112.089005</c:v>
                </c:pt>
                <c:pt idx="210">
                  <c:v>108.530922</c:v>
                </c:pt>
                <c:pt idx="211">
                  <c:v>111.177513</c:v>
                </c:pt>
                <c:pt idx="212">
                  <c:v>109.970619</c:v>
                </c:pt>
                <c:pt idx="213">
                  <c:v>109.387962</c:v>
                </c:pt>
                <c:pt idx="214">
                  <c:v>108.74031100000001</c:v>
                </c:pt>
                <c:pt idx="215">
                  <c:v>108.107849</c:v>
                </c:pt>
                <c:pt idx="216">
                  <c:v>107.93607299999999</c:v>
                </c:pt>
                <c:pt idx="217">
                  <c:v>111.032188</c:v>
                </c:pt>
                <c:pt idx="218">
                  <c:v>113.38415500000001</c:v>
                </c:pt>
                <c:pt idx="219">
                  <c:v>115.031616</c:v>
                </c:pt>
                <c:pt idx="220">
                  <c:v>115.24889400000001</c:v>
                </c:pt>
                <c:pt idx="221">
                  <c:v>116.776527</c:v>
                </c:pt>
                <c:pt idx="222">
                  <c:v>115.460823</c:v>
                </c:pt>
                <c:pt idx="223">
                  <c:v>116.238457</c:v>
                </c:pt>
                <c:pt idx="224">
                  <c:v>116.213722</c:v>
                </c:pt>
                <c:pt idx="225">
                  <c:v>115.92188299999999</c:v>
                </c:pt>
                <c:pt idx="226">
                  <c:v>113.334648</c:v>
                </c:pt>
                <c:pt idx="227">
                  <c:v>114.677521</c:v>
                </c:pt>
                <c:pt idx="228">
                  <c:v>112.04128300000001</c:v>
                </c:pt>
                <c:pt idx="229">
                  <c:v>104.163765</c:v>
                </c:pt>
                <c:pt idx="230">
                  <c:v>103.032524</c:v>
                </c:pt>
                <c:pt idx="231">
                  <c:v>106.373856</c:v>
                </c:pt>
                <c:pt idx="232">
                  <c:v>109.549576</c:v>
                </c:pt>
                <c:pt idx="233">
                  <c:v>108.82746899999999</c:v>
                </c:pt>
                <c:pt idx="234">
                  <c:v>109.692604</c:v>
                </c:pt>
                <c:pt idx="235">
                  <c:v>109.045013</c:v>
                </c:pt>
                <c:pt idx="236">
                  <c:v>111.59129299999999</c:v>
                </c:pt>
                <c:pt idx="237">
                  <c:v>111.250626</c:v>
                </c:pt>
                <c:pt idx="238">
                  <c:v>114.44452699999999</c:v>
                </c:pt>
                <c:pt idx="239">
                  <c:v>116.98541299999999</c:v>
                </c:pt>
                <c:pt idx="240">
                  <c:v>116.265152</c:v>
                </c:pt>
                <c:pt idx="241">
                  <c:v>114.848259</c:v>
                </c:pt>
                <c:pt idx="242">
                  <c:v>114.365837</c:v>
                </c:pt>
                <c:pt idx="243">
                  <c:v>112.816422</c:v>
                </c:pt>
                <c:pt idx="244">
                  <c:v>113.93163300000001</c:v>
                </c:pt>
                <c:pt idx="245">
                  <c:v>114.606506</c:v>
                </c:pt>
                <c:pt idx="246">
                  <c:v>116.139526</c:v>
                </c:pt>
                <c:pt idx="247">
                  <c:v>117.54349499999999</c:v>
                </c:pt>
                <c:pt idx="248">
                  <c:v>118.187286</c:v>
                </c:pt>
                <c:pt idx="249">
                  <c:v>116.242966</c:v>
                </c:pt>
                <c:pt idx="250">
                  <c:v>111.87869999999999</c:v>
                </c:pt>
                <c:pt idx="251">
                  <c:v>110.449242</c:v>
                </c:pt>
                <c:pt idx="252">
                  <c:v>110.029228</c:v>
                </c:pt>
                <c:pt idx="253">
                  <c:v>109.85302</c:v>
                </c:pt>
                <c:pt idx="254">
                  <c:v>109.741371</c:v>
                </c:pt>
                <c:pt idx="255">
                  <c:v>109.052505</c:v>
                </c:pt>
                <c:pt idx="256">
                  <c:v>110.033669</c:v>
                </c:pt>
                <c:pt idx="257">
                  <c:v>109.433556</c:v>
                </c:pt>
                <c:pt idx="258">
                  <c:v>110.00005299999999</c:v>
                </c:pt>
                <c:pt idx="259">
                  <c:v>116.60618599999999</c:v>
                </c:pt>
                <c:pt idx="260">
                  <c:v>117.45322400000001</c:v>
                </c:pt>
                <c:pt idx="261">
                  <c:v>115.695915</c:v>
                </c:pt>
                <c:pt idx="262">
                  <c:v>114.39959</c:v>
                </c:pt>
                <c:pt idx="263">
                  <c:v>115.184708</c:v>
                </c:pt>
                <c:pt idx="264">
                  <c:v>111.48439</c:v>
                </c:pt>
                <c:pt idx="265">
                  <c:v>112.584846</c:v>
                </c:pt>
                <c:pt idx="266">
                  <c:v>112.78387499999999</c:v>
                </c:pt>
                <c:pt idx="267">
                  <c:v>113.697365</c:v>
                </c:pt>
                <c:pt idx="268">
                  <c:v>114.651886</c:v>
                </c:pt>
                <c:pt idx="269">
                  <c:v>112.513008</c:v>
                </c:pt>
                <c:pt idx="270">
                  <c:v>113.09412399999999</c:v>
                </c:pt>
                <c:pt idx="271">
                  <c:v>114.66589399999999</c:v>
                </c:pt>
                <c:pt idx="272">
                  <c:v>115.068161</c:v>
                </c:pt>
                <c:pt idx="273">
                  <c:v>119.507751</c:v>
                </c:pt>
                <c:pt idx="274">
                  <c:v>122.36346399999999</c:v>
                </c:pt>
                <c:pt idx="275">
                  <c:v>123.29903400000001</c:v>
                </c:pt>
                <c:pt idx="276">
                  <c:v>123.111092</c:v>
                </c:pt>
                <c:pt idx="277">
                  <c:v>120.79505899999999</c:v>
                </c:pt>
                <c:pt idx="278">
                  <c:v>114.802757</c:v>
                </c:pt>
                <c:pt idx="279">
                  <c:v>115.14608</c:v>
                </c:pt>
                <c:pt idx="280">
                  <c:v>120.696693</c:v>
                </c:pt>
                <c:pt idx="281">
                  <c:v>123.855377</c:v>
                </c:pt>
                <c:pt idx="282">
                  <c:v>124.915268</c:v>
                </c:pt>
                <c:pt idx="283">
                  <c:v>128.31373600000001</c:v>
                </c:pt>
                <c:pt idx="284">
                  <c:v>128.08244300000001</c:v>
                </c:pt>
                <c:pt idx="285">
                  <c:v>127.84762600000001</c:v>
                </c:pt>
                <c:pt idx="286">
                  <c:v>129.567825</c:v>
                </c:pt>
                <c:pt idx="287">
                  <c:v>131.91691599999999</c:v>
                </c:pt>
                <c:pt idx="288">
                  <c:v>134.40838600000001</c:v>
                </c:pt>
                <c:pt idx="289">
                  <c:v>132.28164699999999</c:v>
                </c:pt>
                <c:pt idx="290">
                  <c:v>133.426041</c:v>
                </c:pt>
                <c:pt idx="291">
                  <c:v>131.167664</c:v>
                </c:pt>
                <c:pt idx="292">
                  <c:v>129.25735499999999</c:v>
                </c:pt>
                <c:pt idx="293">
                  <c:v>128.77250699999999</c:v>
                </c:pt>
                <c:pt idx="294">
                  <c:v>136.05110199999999</c:v>
                </c:pt>
                <c:pt idx="295">
                  <c:v>140.077225</c:v>
                </c:pt>
                <c:pt idx="296">
                  <c:v>141.10089099999999</c:v>
                </c:pt>
                <c:pt idx="297">
                  <c:v>143.40889000000001</c:v>
                </c:pt>
                <c:pt idx="298">
                  <c:v>142.30604600000001</c:v>
                </c:pt>
                <c:pt idx="299">
                  <c:v>144.929596</c:v>
                </c:pt>
                <c:pt idx="300">
                  <c:v>148.17073099999999</c:v>
                </c:pt>
                <c:pt idx="301">
                  <c:v>150.89184599999999</c:v>
                </c:pt>
                <c:pt idx="302">
                  <c:v>155.85427899999999</c:v>
                </c:pt>
                <c:pt idx="303">
                  <c:v>160.17871099999999</c:v>
                </c:pt>
                <c:pt idx="304">
                  <c:v>158.309921</c:v>
                </c:pt>
                <c:pt idx="305">
                  <c:v>159.35635400000001</c:v>
                </c:pt>
                <c:pt idx="306">
                  <c:v>158.825211</c:v>
                </c:pt>
                <c:pt idx="307">
                  <c:v>160.75053399999999</c:v>
                </c:pt>
                <c:pt idx="308">
                  <c:v>167.92231799999999</c:v>
                </c:pt>
                <c:pt idx="309">
                  <c:v>171.951019</c:v>
                </c:pt>
                <c:pt idx="310">
                  <c:v>170.122772</c:v>
                </c:pt>
                <c:pt idx="311">
                  <c:v>169.72074900000001</c:v>
                </c:pt>
                <c:pt idx="312">
                  <c:v>173.16390999999999</c:v>
                </c:pt>
                <c:pt idx="313">
                  <c:v>168.783691</c:v>
                </c:pt>
                <c:pt idx="314">
                  <c:v>169.67004399999999</c:v>
                </c:pt>
                <c:pt idx="315">
                  <c:v>177.62309300000001</c:v>
                </c:pt>
                <c:pt idx="316">
                  <c:v>180.23292499999999</c:v>
                </c:pt>
                <c:pt idx="317">
                  <c:v>183.565765</c:v>
                </c:pt>
                <c:pt idx="318">
                  <c:v>187.45292699999999</c:v>
                </c:pt>
                <c:pt idx="319">
                  <c:v>194.328079</c:v>
                </c:pt>
                <c:pt idx="320">
                  <c:v>198.398911</c:v>
                </c:pt>
                <c:pt idx="321">
                  <c:v>203.70912200000001</c:v>
                </c:pt>
                <c:pt idx="322">
                  <c:v>209.98783900000001</c:v>
                </c:pt>
                <c:pt idx="323">
                  <c:v>216.91246000000001</c:v>
                </c:pt>
                <c:pt idx="324">
                  <c:v>221.58471700000001</c:v>
                </c:pt>
                <c:pt idx="325">
                  <c:v>225.72972100000001</c:v>
                </c:pt>
                <c:pt idx="326">
                  <c:v>229.654968</c:v>
                </c:pt>
                <c:pt idx="327">
                  <c:v>227.36502100000001</c:v>
                </c:pt>
                <c:pt idx="328">
                  <c:v>228.656342</c:v>
                </c:pt>
                <c:pt idx="329">
                  <c:v>228.68489099999999</c:v>
                </c:pt>
                <c:pt idx="330">
                  <c:v>232.04153400000001</c:v>
                </c:pt>
                <c:pt idx="331">
                  <c:v>230.75273100000001</c:v>
                </c:pt>
                <c:pt idx="332">
                  <c:v>229.13493299999999</c:v>
                </c:pt>
                <c:pt idx="333">
                  <c:v>228.41525300000001</c:v>
                </c:pt>
                <c:pt idx="334">
                  <c:v>222.62536600000001</c:v>
                </c:pt>
                <c:pt idx="335">
                  <c:v>220.91935699999999</c:v>
                </c:pt>
                <c:pt idx="336">
                  <c:v>225.15716599999999</c:v>
                </c:pt>
                <c:pt idx="337">
                  <c:v>229.16113300000001</c:v>
                </c:pt>
                <c:pt idx="338">
                  <c:v>230.45637500000001</c:v>
                </c:pt>
                <c:pt idx="339">
                  <c:v>233.785248</c:v>
                </c:pt>
                <c:pt idx="340">
                  <c:v>238.706863</c:v>
                </c:pt>
                <c:pt idx="341">
                  <c:v>238.16229200000001</c:v>
                </c:pt>
                <c:pt idx="342">
                  <c:v>237.484467</c:v>
                </c:pt>
                <c:pt idx="343">
                  <c:v>242.512756</c:v>
                </c:pt>
                <c:pt idx="344">
                  <c:v>248.07260099999999</c:v>
                </c:pt>
                <c:pt idx="345">
                  <c:v>247.547043</c:v>
                </c:pt>
                <c:pt idx="346">
                  <c:v>249.149689</c:v>
                </c:pt>
                <c:pt idx="347">
                  <c:v>250.76869199999999</c:v>
                </c:pt>
                <c:pt idx="348">
                  <c:v>244.273315</c:v>
                </c:pt>
                <c:pt idx="349">
                  <c:v>237.08660900000001</c:v>
                </c:pt>
                <c:pt idx="350">
                  <c:v>236.25070199999999</c:v>
                </c:pt>
                <c:pt idx="351">
                  <c:v>235.84715299999999</c:v>
                </c:pt>
                <c:pt idx="352">
                  <c:v>235.89662200000001</c:v>
                </c:pt>
                <c:pt idx="353">
                  <c:v>235.65631099999999</c:v>
                </c:pt>
                <c:pt idx="354">
                  <c:v>232.25572199999999</c:v>
                </c:pt>
                <c:pt idx="355">
                  <c:v>223.94847100000001</c:v>
                </c:pt>
                <c:pt idx="356">
                  <c:v>215.23504600000001</c:v>
                </c:pt>
                <c:pt idx="357">
                  <c:v>218.59193400000001</c:v>
                </c:pt>
                <c:pt idx="358">
                  <c:v>217.07356300000001</c:v>
                </c:pt>
                <c:pt idx="359">
                  <c:v>216.536697</c:v>
                </c:pt>
                <c:pt idx="360">
                  <c:v>213.60206600000001</c:v>
                </c:pt>
                <c:pt idx="361">
                  <c:v>214.109894</c:v>
                </c:pt>
                <c:pt idx="362">
                  <c:v>211.44845599999999</c:v>
                </c:pt>
                <c:pt idx="363">
                  <c:v>207.234543</c:v>
                </c:pt>
                <c:pt idx="364">
                  <c:v>213.838043</c:v>
                </c:pt>
                <c:pt idx="365">
                  <c:v>213.45155299999999</c:v>
                </c:pt>
                <c:pt idx="366">
                  <c:v>206.370285</c:v>
                </c:pt>
                <c:pt idx="367">
                  <c:v>208.54260300000001</c:v>
                </c:pt>
                <c:pt idx="368">
                  <c:v>207.58947800000001</c:v>
                </c:pt>
                <c:pt idx="369">
                  <c:v>198.55291700000001</c:v>
                </c:pt>
                <c:pt idx="370">
                  <c:v>200.266998</c:v>
                </c:pt>
                <c:pt idx="371">
                  <c:v>204.92600999999999</c:v>
                </c:pt>
                <c:pt idx="372">
                  <c:v>204.08956900000001</c:v>
                </c:pt>
                <c:pt idx="373">
                  <c:v>203.380325</c:v>
                </c:pt>
                <c:pt idx="374">
                  <c:v>199.93190000000001</c:v>
                </c:pt>
                <c:pt idx="375">
                  <c:v>194.27351400000001</c:v>
                </c:pt>
                <c:pt idx="376">
                  <c:v>191.59060700000001</c:v>
                </c:pt>
                <c:pt idx="377">
                  <c:v>192.17057800000001</c:v>
                </c:pt>
                <c:pt idx="378">
                  <c:v>195.89338699999999</c:v>
                </c:pt>
                <c:pt idx="379">
                  <c:v>197.07345599999999</c:v>
                </c:pt>
                <c:pt idx="380">
                  <c:v>203.150116</c:v>
                </c:pt>
                <c:pt idx="381">
                  <c:v>208.633545</c:v>
                </c:pt>
                <c:pt idx="382">
                  <c:v>208.26423600000001</c:v>
                </c:pt>
                <c:pt idx="383">
                  <c:v>206.54698200000001</c:v>
                </c:pt>
                <c:pt idx="384">
                  <c:v>203.192352</c:v>
                </c:pt>
                <c:pt idx="385">
                  <c:v>209.33062699999999</c:v>
                </c:pt>
                <c:pt idx="386">
                  <c:v>219.88189700000001</c:v>
                </c:pt>
                <c:pt idx="387">
                  <c:v>222.71244799999999</c:v>
                </c:pt>
                <c:pt idx="388">
                  <c:v>226.177673</c:v>
                </c:pt>
                <c:pt idx="389">
                  <c:v>223.36480700000001</c:v>
                </c:pt>
                <c:pt idx="390">
                  <c:v>221.56842</c:v>
                </c:pt>
                <c:pt idx="391">
                  <c:v>217.119812</c:v>
                </c:pt>
                <c:pt idx="392">
                  <c:v>223.96873500000001</c:v>
                </c:pt>
                <c:pt idx="393">
                  <c:v>228.93966699999999</c:v>
                </c:pt>
                <c:pt idx="394">
                  <c:v>230.85704000000001</c:v>
                </c:pt>
                <c:pt idx="395">
                  <c:v>234.83325199999999</c:v>
                </c:pt>
                <c:pt idx="396">
                  <c:v>245.19734199999999</c:v>
                </c:pt>
                <c:pt idx="397">
                  <c:v>242.64291399999999</c:v>
                </c:pt>
                <c:pt idx="398">
                  <c:v>242.71852100000001</c:v>
                </c:pt>
                <c:pt idx="399">
                  <c:v>249.98741100000001</c:v>
                </c:pt>
                <c:pt idx="400">
                  <c:v>244.56243900000001</c:v>
                </c:pt>
                <c:pt idx="401">
                  <c:v>241.96551500000001</c:v>
                </c:pt>
                <c:pt idx="402">
                  <c:v>244.44622799999999</c:v>
                </c:pt>
                <c:pt idx="403">
                  <c:v>243.58738700000001</c:v>
                </c:pt>
                <c:pt idx="404">
                  <c:v>240.35279800000001</c:v>
                </c:pt>
                <c:pt idx="405">
                  <c:v>243.953262</c:v>
                </c:pt>
                <c:pt idx="406">
                  <c:v>245.12094099999999</c:v>
                </c:pt>
                <c:pt idx="407">
                  <c:v>240.13484199999999</c:v>
                </c:pt>
                <c:pt idx="408">
                  <c:v>240.08235199999999</c:v>
                </c:pt>
                <c:pt idx="409">
                  <c:v>242.88241600000001</c:v>
                </c:pt>
                <c:pt idx="410">
                  <c:v>231.510696</c:v>
                </c:pt>
                <c:pt idx="411">
                  <c:v>229.93379200000001</c:v>
                </c:pt>
                <c:pt idx="412">
                  <c:v>229.959824</c:v>
                </c:pt>
                <c:pt idx="413">
                  <c:v>229.33453399999999</c:v>
                </c:pt>
                <c:pt idx="414">
                  <c:v>231.01315299999999</c:v>
                </c:pt>
                <c:pt idx="415">
                  <c:v>224.72241199999999</c:v>
                </c:pt>
                <c:pt idx="416">
                  <c:v>219.026443</c:v>
                </c:pt>
                <c:pt idx="417">
                  <c:v>214.851395</c:v>
                </c:pt>
                <c:pt idx="418">
                  <c:v>209.797562</c:v>
                </c:pt>
                <c:pt idx="419">
                  <c:v>209.718445</c:v>
                </c:pt>
                <c:pt idx="420">
                  <c:v>212.85929899999999</c:v>
                </c:pt>
                <c:pt idx="421">
                  <c:v>218.83256499999999</c:v>
                </c:pt>
                <c:pt idx="422">
                  <c:v>215.05149800000001</c:v>
                </c:pt>
                <c:pt idx="423">
                  <c:v>215.61360199999999</c:v>
                </c:pt>
                <c:pt idx="424">
                  <c:v>212.796921</c:v>
                </c:pt>
                <c:pt idx="425">
                  <c:v>210.94126900000001</c:v>
                </c:pt>
                <c:pt idx="426">
                  <c:v>202.81535299999999</c:v>
                </c:pt>
                <c:pt idx="427">
                  <c:v>198.59783899999999</c:v>
                </c:pt>
                <c:pt idx="428">
                  <c:v>207.18580600000001</c:v>
                </c:pt>
                <c:pt idx="429">
                  <c:v>208.22369399999999</c:v>
                </c:pt>
                <c:pt idx="430">
                  <c:v>211.374146</c:v>
                </c:pt>
                <c:pt idx="431">
                  <c:v>209.09198000000001</c:v>
                </c:pt>
                <c:pt idx="432">
                  <c:v>204.48873900000001</c:v>
                </c:pt>
                <c:pt idx="433">
                  <c:v>202.07530199999999</c:v>
                </c:pt>
                <c:pt idx="434">
                  <c:v>208.863586</c:v>
                </c:pt>
                <c:pt idx="435">
                  <c:v>208.99258399999999</c:v>
                </c:pt>
                <c:pt idx="436">
                  <c:v>210.436432</c:v>
                </c:pt>
                <c:pt idx="437">
                  <c:v>217.96983299999999</c:v>
                </c:pt>
                <c:pt idx="438">
                  <c:v>225.43519599999999</c:v>
                </c:pt>
                <c:pt idx="439">
                  <c:v>230.093155</c:v>
                </c:pt>
                <c:pt idx="440">
                  <c:v>241.21978799999999</c:v>
                </c:pt>
                <c:pt idx="441">
                  <c:v>244.30612199999999</c:v>
                </c:pt>
                <c:pt idx="442">
                  <c:v>251.95529199999999</c:v>
                </c:pt>
                <c:pt idx="443">
                  <c:v>260.61758400000002</c:v>
                </c:pt>
                <c:pt idx="444">
                  <c:v>268.24795499999999</c:v>
                </c:pt>
                <c:pt idx="445">
                  <c:v>278.46383700000001</c:v>
                </c:pt>
                <c:pt idx="446">
                  <c:v>288.67425500000002</c:v>
                </c:pt>
                <c:pt idx="447">
                  <c:v>298.69372600000003</c:v>
                </c:pt>
                <c:pt idx="448">
                  <c:v>309.14767499999999</c:v>
                </c:pt>
                <c:pt idx="449">
                  <c:v>318.95550500000002</c:v>
                </c:pt>
                <c:pt idx="450">
                  <c:v>326.003265</c:v>
                </c:pt>
                <c:pt idx="451">
                  <c:v>333.74826000000002</c:v>
                </c:pt>
                <c:pt idx="452">
                  <c:v>342.44464099999999</c:v>
                </c:pt>
                <c:pt idx="453">
                  <c:v>347.22592200000003</c:v>
                </c:pt>
                <c:pt idx="454">
                  <c:v>356.635223</c:v>
                </c:pt>
                <c:pt idx="455">
                  <c:v>364.81842</c:v>
                </c:pt>
                <c:pt idx="456">
                  <c:v>376.05029300000001</c:v>
                </c:pt>
                <c:pt idx="457">
                  <c:v>386.525238</c:v>
                </c:pt>
                <c:pt idx="458">
                  <c:v>384.507721</c:v>
                </c:pt>
                <c:pt idx="459">
                  <c:v>388.92141700000002</c:v>
                </c:pt>
                <c:pt idx="460">
                  <c:v>392.040527</c:v>
                </c:pt>
                <c:pt idx="461">
                  <c:v>399.00082400000002</c:v>
                </c:pt>
                <c:pt idx="462">
                  <c:v>408.25219700000002</c:v>
                </c:pt>
                <c:pt idx="463">
                  <c:v>417.07464599999997</c:v>
                </c:pt>
                <c:pt idx="464">
                  <c:v>420.50936899999999</c:v>
                </c:pt>
                <c:pt idx="465">
                  <c:v>423.37933299999997</c:v>
                </c:pt>
                <c:pt idx="466">
                  <c:v>426.563446</c:v>
                </c:pt>
                <c:pt idx="467">
                  <c:v>426.965149</c:v>
                </c:pt>
                <c:pt idx="468">
                  <c:v>426.286316</c:v>
                </c:pt>
                <c:pt idx="469">
                  <c:v>426.72311400000001</c:v>
                </c:pt>
                <c:pt idx="470">
                  <c:v>428.27355999999997</c:v>
                </c:pt>
                <c:pt idx="471">
                  <c:v>426.81137100000001</c:v>
                </c:pt>
                <c:pt idx="472">
                  <c:v>424.71585099999999</c:v>
                </c:pt>
                <c:pt idx="473">
                  <c:v>420.98370399999999</c:v>
                </c:pt>
                <c:pt idx="474">
                  <c:v>417.36514299999999</c:v>
                </c:pt>
                <c:pt idx="475">
                  <c:v>413.07989500000002</c:v>
                </c:pt>
                <c:pt idx="476">
                  <c:v>408.65072600000002</c:v>
                </c:pt>
                <c:pt idx="477">
                  <c:v>404.29092400000002</c:v>
                </c:pt>
                <c:pt idx="478">
                  <c:v>401.37777699999998</c:v>
                </c:pt>
                <c:pt idx="479">
                  <c:v>399.71356200000002</c:v>
                </c:pt>
                <c:pt idx="480">
                  <c:v>396.494934</c:v>
                </c:pt>
                <c:pt idx="481">
                  <c:v>392.50857500000001</c:v>
                </c:pt>
                <c:pt idx="482">
                  <c:v>387.41281099999998</c:v>
                </c:pt>
                <c:pt idx="483">
                  <c:v>384.13748199999998</c:v>
                </c:pt>
                <c:pt idx="484">
                  <c:v>380.02056900000002</c:v>
                </c:pt>
                <c:pt idx="485">
                  <c:v>376.34848</c:v>
                </c:pt>
                <c:pt idx="486">
                  <c:v>371.85949699999998</c:v>
                </c:pt>
                <c:pt idx="487">
                  <c:v>367.58221400000002</c:v>
                </c:pt>
                <c:pt idx="488">
                  <c:v>363.86007699999999</c:v>
                </c:pt>
                <c:pt idx="489">
                  <c:v>360.69253500000002</c:v>
                </c:pt>
                <c:pt idx="490">
                  <c:v>359.92892499999999</c:v>
                </c:pt>
                <c:pt idx="491">
                  <c:v>358.01355000000001</c:v>
                </c:pt>
                <c:pt idx="492">
                  <c:v>357.46722399999999</c:v>
                </c:pt>
                <c:pt idx="493">
                  <c:v>355.531158</c:v>
                </c:pt>
                <c:pt idx="494">
                  <c:v>352.55703699999998</c:v>
                </c:pt>
                <c:pt idx="495">
                  <c:v>351.988831</c:v>
                </c:pt>
                <c:pt idx="496">
                  <c:v>349.66879299999999</c:v>
                </c:pt>
                <c:pt idx="497">
                  <c:v>348.45425399999999</c:v>
                </c:pt>
                <c:pt idx="498">
                  <c:v>346.99984699999999</c:v>
                </c:pt>
                <c:pt idx="499">
                  <c:v>347.04675300000002</c:v>
                </c:pt>
                <c:pt idx="500">
                  <c:v>344.05569500000001</c:v>
                </c:pt>
                <c:pt idx="501">
                  <c:v>342.28109699999999</c:v>
                </c:pt>
                <c:pt idx="502">
                  <c:v>341.20095800000001</c:v>
                </c:pt>
                <c:pt idx="503">
                  <c:v>340.61474600000003</c:v>
                </c:pt>
                <c:pt idx="504">
                  <c:v>341.70727499999998</c:v>
                </c:pt>
                <c:pt idx="505">
                  <c:v>342.23107900000002</c:v>
                </c:pt>
                <c:pt idx="506">
                  <c:v>343.540527</c:v>
                </c:pt>
                <c:pt idx="507">
                  <c:v>341.27874800000001</c:v>
                </c:pt>
                <c:pt idx="508">
                  <c:v>340.389771</c:v>
                </c:pt>
                <c:pt idx="509">
                  <c:v>339.66995200000002</c:v>
                </c:pt>
                <c:pt idx="510">
                  <c:v>338.21688799999998</c:v>
                </c:pt>
                <c:pt idx="511">
                  <c:v>339.71426400000001</c:v>
                </c:pt>
                <c:pt idx="512">
                  <c:v>340.50448599999999</c:v>
                </c:pt>
                <c:pt idx="513">
                  <c:v>340.78277600000001</c:v>
                </c:pt>
                <c:pt idx="514">
                  <c:v>340.11785900000001</c:v>
                </c:pt>
                <c:pt idx="515">
                  <c:v>339.09878500000002</c:v>
                </c:pt>
                <c:pt idx="516">
                  <c:v>340.25964399999998</c:v>
                </c:pt>
                <c:pt idx="517">
                  <c:v>337.939911</c:v>
                </c:pt>
                <c:pt idx="518">
                  <c:v>338.976044</c:v>
                </c:pt>
                <c:pt idx="519">
                  <c:v>338.28784200000001</c:v>
                </c:pt>
                <c:pt idx="520">
                  <c:v>338.43429600000002</c:v>
                </c:pt>
                <c:pt idx="521">
                  <c:v>338.45883199999997</c:v>
                </c:pt>
                <c:pt idx="522">
                  <c:v>336.34271200000001</c:v>
                </c:pt>
                <c:pt idx="523">
                  <c:v>334.98245200000002</c:v>
                </c:pt>
                <c:pt idx="524">
                  <c:v>336.55050699999998</c:v>
                </c:pt>
                <c:pt idx="525">
                  <c:v>338.108093</c:v>
                </c:pt>
                <c:pt idx="526">
                  <c:v>340.28512599999999</c:v>
                </c:pt>
                <c:pt idx="527">
                  <c:v>340.66332999999997</c:v>
                </c:pt>
                <c:pt idx="528">
                  <c:v>341.18899499999998</c:v>
                </c:pt>
                <c:pt idx="529">
                  <c:v>338.72332799999998</c:v>
                </c:pt>
                <c:pt idx="530">
                  <c:v>338.92733800000002</c:v>
                </c:pt>
                <c:pt idx="531">
                  <c:v>340.27362099999999</c:v>
                </c:pt>
                <c:pt idx="532">
                  <c:v>340.21374500000002</c:v>
                </c:pt>
                <c:pt idx="533">
                  <c:v>339.76873799999998</c:v>
                </c:pt>
                <c:pt idx="534">
                  <c:v>339.57269300000002</c:v>
                </c:pt>
                <c:pt idx="535">
                  <c:v>340.94473299999999</c:v>
                </c:pt>
                <c:pt idx="536">
                  <c:v>340.18444799999997</c:v>
                </c:pt>
                <c:pt idx="537">
                  <c:v>342.45648199999999</c:v>
                </c:pt>
                <c:pt idx="538">
                  <c:v>343.35195900000002</c:v>
                </c:pt>
                <c:pt idx="539">
                  <c:v>344.84826700000002</c:v>
                </c:pt>
                <c:pt idx="540">
                  <c:v>346.445313</c:v>
                </c:pt>
                <c:pt idx="541">
                  <c:v>346.20187399999998</c:v>
                </c:pt>
                <c:pt idx="542">
                  <c:v>347.46389799999997</c:v>
                </c:pt>
                <c:pt idx="543">
                  <c:v>347.32650799999999</c:v>
                </c:pt>
                <c:pt idx="544">
                  <c:v>348.948669</c:v>
                </c:pt>
                <c:pt idx="545">
                  <c:v>350.80578600000001</c:v>
                </c:pt>
                <c:pt idx="546">
                  <c:v>347.82702599999999</c:v>
                </c:pt>
                <c:pt idx="547">
                  <c:v>349.73278800000003</c:v>
                </c:pt>
                <c:pt idx="548">
                  <c:v>349.30102499999998</c:v>
                </c:pt>
                <c:pt idx="549">
                  <c:v>349.58737200000002</c:v>
                </c:pt>
                <c:pt idx="550">
                  <c:v>350.53338600000001</c:v>
                </c:pt>
                <c:pt idx="551">
                  <c:v>348.17373700000002</c:v>
                </c:pt>
                <c:pt idx="552">
                  <c:v>349.07647700000001</c:v>
                </c:pt>
                <c:pt idx="553">
                  <c:v>351.03420999999997</c:v>
                </c:pt>
                <c:pt idx="554">
                  <c:v>350.403076</c:v>
                </c:pt>
                <c:pt idx="555">
                  <c:v>351.224335</c:v>
                </c:pt>
                <c:pt idx="556">
                  <c:v>352.84710699999999</c:v>
                </c:pt>
                <c:pt idx="557">
                  <c:v>353.045074</c:v>
                </c:pt>
                <c:pt idx="558">
                  <c:v>351.29623400000003</c:v>
                </c:pt>
                <c:pt idx="559">
                  <c:v>351.59817500000003</c:v>
                </c:pt>
                <c:pt idx="560">
                  <c:v>351.94665500000002</c:v>
                </c:pt>
                <c:pt idx="561">
                  <c:v>352.44610599999999</c:v>
                </c:pt>
                <c:pt idx="562">
                  <c:v>355.74755900000002</c:v>
                </c:pt>
                <c:pt idx="563">
                  <c:v>357.48294099999998</c:v>
                </c:pt>
                <c:pt idx="564">
                  <c:v>358.73855600000002</c:v>
                </c:pt>
                <c:pt idx="565">
                  <c:v>358.26876800000002</c:v>
                </c:pt>
                <c:pt idx="566">
                  <c:v>358.664581</c:v>
                </c:pt>
                <c:pt idx="567">
                  <c:v>358.63723800000002</c:v>
                </c:pt>
                <c:pt idx="568">
                  <c:v>359.743561</c:v>
                </c:pt>
                <c:pt idx="569">
                  <c:v>362.07626299999998</c:v>
                </c:pt>
                <c:pt idx="570">
                  <c:v>366.47442599999999</c:v>
                </c:pt>
                <c:pt idx="571">
                  <c:v>366.00030500000003</c:v>
                </c:pt>
                <c:pt idx="572">
                  <c:v>363.00430299999999</c:v>
                </c:pt>
                <c:pt idx="573">
                  <c:v>360.992706</c:v>
                </c:pt>
                <c:pt idx="574">
                  <c:v>361.032623</c:v>
                </c:pt>
                <c:pt idx="575">
                  <c:v>360.02066000000002</c:v>
                </c:pt>
                <c:pt idx="576">
                  <c:v>361.42999300000002</c:v>
                </c:pt>
                <c:pt idx="577">
                  <c:v>363.60812399999998</c:v>
                </c:pt>
                <c:pt idx="578">
                  <c:v>363.93160999999998</c:v>
                </c:pt>
                <c:pt idx="579">
                  <c:v>368.184753</c:v>
                </c:pt>
                <c:pt idx="580">
                  <c:v>366.39001500000001</c:v>
                </c:pt>
                <c:pt idx="581">
                  <c:v>366.728455</c:v>
                </c:pt>
                <c:pt idx="582">
                  <c:v>365.41455100000002</c:v>
                </c:pt>
                <c:pt idx="583">
                  <c:v>363.76171900000003</c:v>
                </c:pt>
                <c:pt idx="584">
                  <c:v>361.66781600000002</c:v>
                </c:pt>
                <c:pt idx="585">
                  <c:v>356.20590199999998</c:v>
                </c:pt>
                <c:pt idx="586">
                  <c:v>349.16281099999998</c:v>
                </c:pt>
                <c:pt idx="587">
                  <c:v>344.74096700000001</c:v>
                </c:pt>
                <c:pt idx="588">
                  <c:v>344.214111</c:v>
                </c:pt>
                <c:pt idx="589">
                  <c:v>344.82058699999999</c:v>
                </c:pt>
                <c:pt idx="590">
                  <c:v>342.97637900000001</c:v>
                </c:pt>
                <c:pt idx="591">
                  <c:v>339.98452800000001</c:v>
                </c:pt>
                <c:pt idx="592">
                  <c:v>334.963776</c:v>
                </c:pt>
                <c:pt idx="593">
                  <c:v>330.73288000000002</c:v>
                </c:pt>
                <c:pt idx="594">
                  <c:v>324.65228300000001</c:v>
                </c:pt>
                <c:pt idx="595">
                  <c:v>321.84359699999999</c:v>
                </c:pt>
                <c:pt idx="596">
                  <c:v>319.96618699999999</c:v>
                </c:pt>
                <c:pt idx="597">
                  <c:v>318.07607999999999</c:v>
                </c:pt>
                <c:pt idx="598">
                  <c:v>315.418274</c:v>
                </c:pt>
                <c:pt idx="599">
                  <c:v>309.45153800000003</c:v>
                </c:pt>
                <c:pt idx="600">
                  <c:v>299.29113799999999</c:v>
                </c:pt>
                <c:pt idx="601">
                  <c:v>296.77377300000001</c:v>
                </c:pt>
                <c:pt idx="602">
                  <c:v>298.55444299999999</c:v>
                </c:pt>
                <c:pt idx="603">
                  <c:v>298.62402300000002</c:v>
                </c:pt>
                <c:pt idx="604">
                  <c:v>297.102417</c:v>
                </c:pt>
                <c:pt idx="605">
                  <c:v>295.528076</c:v>
                </c:pt>
                <c:pt idx="606">
                  <c:v>293.65374800000001</c:v>
                </c:pt>
                <c:pt idx="607">
                  <c:v>288.70394900000002</c:v>
                </c:pt>
                <c:pt idx="608">
                  <c:v>286.46249399999999</c:v>
                </c:pt>
                <c:pt idx="609">
                  <c:v>280.39401199999998</c:v>
                </c:pt>
                <c:pt idx="610">
                  <c:v>279.87664799999999</c:v>
                </c:pt>
                <c:pt idx="611">
                  <c:v>280.05636600000003</c:v>
                </c:pt>
                <c:pt idx="612">
                  <c:v>280.19821200000001</c:v>
                </c:pt>
                <c:pt idx="613">
                  <c:v>279.90701300000001</c:v>
                </c:pt>
                <c:pt idx="614">
                  <c:v>277.42111199999999</c:v>
                </c:pt>
                <c:pt idx="615">
                  <c:v>277.02044699999999</c:v>
                </c:pt>
                <c:pt idx="616">
                  <c:v>278.58373999999998</c:v>
                </c:pt>
                <c:pt idx="617">
                  <c:v>278.86520400000001</c:v>
                </c:pt>
                <c:pt idx="618">
                  <c:v>277.85641500000003</c:v>
                </c:pt>
                <c:pt idx="619">
                  <c:v>274.371735</c:v>
                </c:pt>
                <c:pt idx="620">
                  <c:v>272.39935300000002</c:v>
                </c:pt>
                <c:pt idx="621">
                  <c:v>269.78268400000002</c:v>
                </c:pt>
                <c:pt idx="622">
                  <c:v>267.44116200000002</c:v>
                </c:pt>
                <c:pt idx="623">
                  <c:v>267.437836</c:v>
                </c:pt>
                <c:pt idx="624">
                  <c:v>267.75753800000001</c:v>
                </c:pt>
                <c:pt idx="625">
                  <c:v>267.18179300000003</c:v>
                </c:pt>
                <c:pt idx="626">
                  <c:v>264.33377100000001</c:v>
                </c:pt>
                <c:pt idx="627">
                  <c:v>261.81457499999999</c:v>
                </c:pt>
                <c:pt idx="628">
                  <c:v>262.44751000000002</c:v>
                </c:pt>
                <c:pt idx="629">
                  <c:v>262.70300300000002</c:v>
                </c:pt>
                <c:pt idx="630">
                  <c:v>268.97976699999998</c:v>
                </c:pt>
                <c:pt idx="631">
                  <c:v>272.84558099999998</c:v>
                </c:pt>
                <c:pt idx="632">
                  <c:v>271.87380999999999</c:v>
                </c:pt>
                <c:pt idx="633">
                  <c:v>272.199524</c:v>
                </c:pt>
                <c:pt idx="634">
                  <c:v>269.10772700000001</c:v>
                </c:pt>
                <c:pt idx="635">
                  <c:v>268.586456</c:v>
                </c:pt>
                <c:pt idx="636">
                  <c:v>271.869598</c:v>
                </c:pt>
                <c:pt idx="637">
                  <c:v>277.515533</c:v>
                </c:pt>
                <c:pt idx="638">
                  <c:v>277.66281099999998</c:v>
                </c:pt>
                <c:pt idx="639">
                  <c:v>280.02520800000002</c:v>
                </c:pt>
                <c:pt idx="640">
                  <c:v>278.89447000000001</c:v>
                </c:pt>
                <c:pt idx="641">
                  <c:v>279.86404399999998</c:v>
                </c:pt>
                <c:pt idx="642">
                  <c:v>272.40637199999998</c:v>
                </c:pt>
                <c:pt idx="643">
                  <c:v>265.82843000000003</c:v>
                </c:pt>
                <c:pt idx="644">
                  <c:v>271.23010299999999</c:v>
                </c:pt>
                <c:pt idx="645">
                  <c:v>276.23464999999999</c:v>
                </c:pt>
                <c:pt idx="646">
                  <c:v>279.11151100000001</c:v>
                </c:pt>
                <c:pt idx="647">
                  <c:v>282.06539900000001</c:v>
                </c:pt>
                <c:pt idx="648">
                  <c:v>284.56076000000002</c:v>
                </c:pt>
                <c:pt idx="649">
                  <c:v>284.16476399999999</c:v>
                </c:pt>
                <c:pt idx="650">
                  <c:v>284.71353099999999</c:v>
                </c:pt>
                <c:pt idx="651">
                  <c:v>282.449341</c:v>
                </c:pt>
                <c:pt idx="652">
                  <c:v>288.34204099999999</c:v>
                </c:pt>
                <c:pt idx="653">
                  <c:v>292.09265099999999</c:v>
                </c:pt>
                <c:pt idx="654">
                  <c:v>295.20211799999998</c:v>
                </c:pt>
                <c:pt idx="655">
                  <c:v>295.92114299999997</c:v>
                </c:pt>
                <c:pt idx="656">
                  <c:v>296.47967499999999</c:v>
                </c:pt>
                <c:pt idx="657">
                  <c:v>294.65469400000001</c:v>
                </c:pt>
                <c:pt idx="658">
                  <c:v>292.99401899999998</c:v>
                </c:pt>
                <c:pt idx="659">
                  <c:v>291.32824699999998</c:v>
                </c:pt>
                <c:pt idx="660">
                  <c:v>285.431061</c:v>
                </c:pt>
                <c:pt idx="661">
                  <c:v>284.43737800000002</c:v>
                </c:pt>
                <c:pt idx="662">
                  <c:v>283.858429</c:v>
                </c:pt>
                <c:pt idx="663">
                  <c:v>288.64236499999998</c:v>
                </c:pt>
                <c:pt idx="664">
                  <c:v>299.33898900000003</c:v>
                </c:pt>
                <c:pt idx="665">
                  <c:v>305.04269399999998</c:v>
                </c:pt>
                <c:pt idx="666">
                  <c:v>303.93194599999998</c:v>
                </c:pt>
                <c:pt idx="667">
                  <c:v>311.71011399999998</c:v>
                </c:pt>
                <c:pt idx="668">
                  <c:v>309.48822000000001</c:v>
                </c:pt>
                <c:pt idx="669">
                  <c:v>306.30642699999999</c:v>
                </c:pt>
                <c:pt idx="670">
                  <c:v>303.74627700000002</c:v>
                </c:pt>
                <c:pt idx="671">
                  <c:v>313.35732999999999</c:v>
                </c:pt>
                <c:pt idx="672">
                  <c:v>320.54119900000001</c:v>
                </c:pt>
                <c:pt idx="673">
                  <c:v>316.84704599999998</c:v>
                </c:pt>
                <c:pt idx="674">
                  <c:v>312.24606299999999</c:v>
                </c:pt>
                <c:pt idx="675">
                  <c:v>310.23373400000003</c:v>
                </c:pt>
                <c:pt idx="676">
                  <c:v>305.71511800000002</c:v>
                </c:pt>
                <c:pt idx="677">
                  <c:v>303.95526100000001</c:v>
                </c:pt>
                <c:pt idx="678">
                  <c:v>306.10427900000002</c:v>
                </c:pt>
                <c:pt idx="679">
                  <c:v>314.91644300000002</c:v>
                </c:pt>
                <c:pt idx="680">
                  <c:v>326.54803500000003</c:v>
                </c:pt>
                <c:pt idx="681">
                  <c:v>326.16607699999997</c:v>
                </c:pt>
                <c:pt idx="682">
                  <c:v>323.70712300000002</c:v>
                </c:pt>
                <c:pt idx="683">
                  <c:v>322.00808699999999</c:v>
                </c:pt>
                <c:pt idx="684">
                  <c:v>323.74017300000003</c:v>
                </c:pt>
                <c:pt idx="685">
                  <c:v>330.11068699999998</c:v>
                </c:pt>
                <c:pt idx="686">
                  <c:v>338.28707900000001</c:v>
                </c:pt>
                <c:pt idx="687">
                  <c:v>342.15182499999997</c:v>
                </c:pt>
                <c:pt idx="688">
                  <c:v>344.14794899999998</c:v>
                </c:pt>
                <c:pt idx="689">
                  <c:v>342.30721999999997</c:v>
                </c:pt>
                <c:pt idx="690">
                  <c:v>342.314728</c:v>
                </c:pt>
                <c:pt idx="691">
                  <c:v>344.97714200000001</c:v>
                </c:pt>
                <c:pt idx="692">
                  <c:v>348.77972399999999</c:v>
                </c:pt>
                <c:pt idx="693">
                  <c:v>349.34689300000002</c:v>
                </c:pt>
                <c:pt idx="694">
                  <c:v>340.84726000000001</c:v>
                </c:pt>
                <c:pt idx="695">
                  <c:v>336.225708</c:v>
                </c:pt>
                <c:pt idx="696">
                  <c:v>338.57290599999999</c:v>
                </c:pt>
                <c:pt idx="697">
                  <c:v>332.42584199999999</c:v>
                </c:pt>
                <c:pt idx="698">
                  <c:v>332.64657599999998</c:v>
                </c:pt>
                <c:pt idx="699">
                  <c:v>337.82955900000002</c:v>
                </c:pt>
                <c:pt idx="700">
                  <c:v>342.88067599999999</c:v>
                </c:pt>
                <c:pt idx="701">
                  <c:v>340.084656</c:v>
                </c:pt>
                <c:pt idx="702">
                  <c:v>342.19091800000001</c:v>
                </c:pt>
                <c:pt idx="703">
                  <c:v>348.30014</c:v>
                </c:pt>
                <c:pt idx="704">
                  <c:v>348.99722300000002</c:v>
                </c:pt>
                <c:pt idx="705">
                  <c:v>347.77539100000001</c:v>
                </c:pt>
                <c:pt idx="706">
                  <c:v>354.03585800000002</c:v>
                </c:pt>
                <c:pt idx="707">
                  <c:v>350.07711799999998</c:v>
                </c:pt>
                <c:pt idx="708">
                  <c:v>351.269409</c:v>
                </c:pt>
                <c:pt idx="709">
                  <c:v>344.85403400000001</c:v>
                </c:pt>
                <c:pt idx="710">
                  <c:v>341.40884399999999</c:v>
                </c:pt>
                <c:pt idx="711">
                  <c:v>336.02606200000002</c:v>
                </c:pt>
                <c:pt idx="712">
                  <c:v>334.00192299999998</c:v>
                </c:pt>
                <c:pt idx="713">
                  <c:v>335.00152600000001</c:v>
                </c:pt>
                <c:pt idx="714">
                  <c:v>338.01144399999998</c:v>
                </c:pt>
                <c:pt idx="715">
                  <c:v>337.03851300000002</c:v>
                </c:pt>
                <c:pt idx="716">
                  <c:v>337.43289199999998</c:v>
                </c:pt>
                <c:pt idx="717">
                  <c:v>334.816101</c:v>
                </c:pt>
                <c:pt idx="718">
                  <c:v>335.828644</c:v>
                </c:pt>
                <c:pt idx="719">
                  <c:v>341.92999300000002</c:v>
                </c:pt>
                <c:pt idx="720">
                  <c:v>347.99652099999997</c:v>
                </c:pt>
                <c:pt idx="721">
                  <c:v>345.34085099999999</c:v>
                </c:pt>
                <c:pt idx="722">
                  <c:v>340.74206500000003</c:v>
                </c:pt>
                <c:pt idx="723">
                  <c:v>339.29379299999999</c:v>
                </c:pt>
                <c:pt idx="724">
                  <c:v>335.28112800000002</c:v>
                </c:pt>
                <c:pt idx="725">
                  <c:v>336.09683200000001</c:v>
                </c:pt>
                <c:pt idx="726">
                  <c:v>331.24203499999999</c:v>
                </c:pt>
                <c:pt idx="727">
                  <c:v>330.94131499999997</c:v>
                </c:pt>
                <c:pt idx="728">
                  <c:v>332.49743699999999</c:v>
                </c:pt>
                <c:pt idx="729">
                  <c:v>329.65237400000001</c:v>
                </c:pt>
                <c:pt idx="730">
                  <c:v>325.57012900000001</c:v>
                </c:pt>
                <c:pt idx="731">
                  <c:v>325.40692100000001</c:v>
                </c:pt>
                <c:pt idx="732">
                  <c:v>325.41980000000001</c:v>
                </c:pt>
                <c:pt idx="733">
                  <c:v>322.296021</c:v>
                </c:pt>
                <c:pt idx="734">
                  <c:v>327.29019199999999</c:v>
                </c:pt>
                <c:pt idx="735">
                  <c:v>331.70529199999999</c:v>
                </c:pt>
                <c:pt idx="736">
                  <c:v>331.57595800000001</c:v>
                </c:pt>
                <c:pt idx="737">
                  <c:v>336.89703400000002</c:v>
                </c:pt>
                <c:pt idx="738">
                  <c:v>334.56466699999999</c:v>
                </c:pt>
                <c:pt idx="739">
                  <c:v>332.20959499999998</c:v>
                </c:pt>
                <c:pt idx="740">
                  <c:v>325.92062399999998</c:v>
                </c:pt>
                <c:pt idx="741">
                  <c:v>327.72610500000002</c:v>
                </c:pt>
                <c:pt idx="742">
                  <c:v>330.11785900000001</c:v>
                </c:pt>
                <c:pt idx="743">
                  <c:v>332.54107699999997</c:v>
                </c:pt>
                <c:pt idx="744">
                  <c:v>329.71075400000001</c:v>
                </c:pt>
                <c:pt idx="745">
                  <c:v>325.107483</c:v>
                </c:pt>
                <c:pt idx="746">
                  <c:v>318.56570399999998</c:v>
                </c:pt>
                <c:pt idx="747">
                  <c:v>312.08334400000001</c:v>
                </c:pt>
                <c:pt idx="748">
                  <c:v>309.44937099999999</c:v>
                </c:pt>
                <c:pt idx="749">
                  <c:v>302.70382699999999</c:v>
                </c:pt>
                <c:pt idx="750">
                  <c:v>301.459656</c:v>
                </c:pt>
                <c:pt idx="751">
                  <c:v>303.84652699999998</c:v>
                </c:pt>
                <c:pt idx="752">
                  <c:v>305.84994499999999</c:v>
                </c:pt>
                <c:pt idx="753">
                  <c:v>298.865295</c:v>
                </c:pt>
                <c:pt idx="754">
                  <c:v>299.80432100000002</c:v>
                </c:pt>
                <c:pt idx="755">
                  <c:v>297.39730800000001</c:v>
                </c:pt>
                <c:pt idx="756">
                  <c:v>302.87564099999997</c:v>
                </c:pt>
                <c:pt idx="757">
                  <c:v>303.88891599999999</c:v>
                </c:pt>
                <c:pt idx="758">
                  <c:v>303.30844100000002</c:v>
                </c:pt>
                <c:pt idx="759">
                  <c:v>304.33523600000001</c:v>
                </c:pt>
                <c:pt idx="760">
                  <c:v>300.618988</c:v>
                </c:pt>
                <c:pt idx="761">
                  <c:v>295.27954099999999</c:v>
                </c:pt>
                <c:pt idx="762">
                  <c:v>284.98513800000001</c:v>
                </c:pt>
                <c:pt idx="763">
                  <c:v>282.62283300000001</c:v>
                </c:pt>
                <c:pt idx="764">
                  <c:v>277.02868699999999</c:v>
                </c:pt>
                <c:pt idx="765">
                  <c:v>270.78295900000001</c:v>
                </c:pt>
                <c:pt idx="766">
                  <c:v>263.60281400000002</c:v>
                </c:pt>
                <c:pt idx="767">
                  <c:v>257.64733899999999</c:v>
                </c:pt>
                <c:pt idx="768">
                  <c:v>252.365128</c:v>
                </c:pt>
                <c:pt idx="769">
                  <c:v>249.62257399999999</c:v>
                </c:pt>
                <c:pt idx="770">
                  <c:v>249.38497899999999</c:v>
                </c:pt>
                <c:pt idx="771">
                  <c:v>247.72833299999999</c:v>
                </c:pt>
                <c:pt idx="772">
                  <c:v>241.75502</c:v>
                </c:pt>
                <c:pt idx="773">
                  <c:v>233.23829699999999</c:v>
                </c:pt>
                <c:pt idx="774">
                  <c:v>224.44738799999999</c:v>
                </c:pt>
                <c:pt idx="775">
                  <c:v>224.24389600000001</c:v>
                </c:pt>
                <c:pt idx="776">
                  <c:v>222.766357</c:v>
                </c:pt>
                <c:pt idx="777">
                  <c:v>226.36253400000001</c:v>
                </c:pt>
                <c:pt idx="778">
                  <c:v>222.05758700000001</c:v>
                </c:pt>
                <c:pt idx="779">
                  <c:v>219.31191999999999</c:v>
                </c:pt>
                <c:pt idx="780">
                  <c:v>213.67219499999999</c:v>
                </c:pt>
                <c:pt idx="781">
                  <c:v>207.46867399999999</c:v>
                </c:pt>
                <c:pt idx="782">
                  <c:v>204.54032900000001</c:v>
                </c:pt>
                <c:pt idx="783">
                  <c:v>207.42688000000001</c:v>
                </c:pt>
                <c:pt idx="784">
                  <c:v>207.35398900000001</c:v>
                </c:pt>
                <c:pt idx="785">
                  <c:v>203.21302800000001</c:v>
                </c:pt>
                <c:pt idx="786">
                  <c:v>198.883713</c:v>
                </c:pt>
                <c:pt idx="787">
                  <c:v>193.937119</c:v>
                </c:pt>
                <c:pt idx="788">
                  <c:v>188.895477</c:v>
                </c:pt>
                <c:pt idx="789">
                  <c:v>182.828812</c:v>
                </c:pt>
                <c:pt idx="790">
                  <c:v>185.88021900000001</c:v>
                </c:pt>
                <c:pt idx="791">
                  <c:v>191.55602999999999</c:v>
                </c:pt>
                <c:pt idx="792">
                  <c:v>199.04299900000001</c:v>
                </c:pt>
                <c:pt idx="793">
                  <c:v>202.15901199999999</c:v>
                </c:pt>
                <c:pt idx="794">
                  <c:v>203.353745</c:v>
                </c:pt>
                <c:pt idx="795">
                  <c:v>204.964462</c:v>
                </c:pt>
                <c:pt idx="796">
                  <c:v>203.893372</c:v>
                </c:pt>
                <c:pt idx="797">
                  <c:v>205.67854299999999</c:v>
                </c:pt>
                <c:pt idx="798">
                  <c:v>210.34991500000001</c:v>
                </c:pt>
                <c:pt idx="799">
                  <c:v>209.99958799999999</c:v>
                </c:pt>
                <c:pt idx="800">
                  <c:v>211.62570199999999</c:v>
                </c:pt>
                <c:pt idx="801">
                  <c:v>211.11582899999999</c:v>
                </c:pt>
                <c:pt idx="802">
                  <c:v>212.358047</c:v>
                </c:pt>
                <c:pt idx="803">
                  <c:v>212.47936999999999</c:v>
                </c:pt>
                <c:pt idx="804">
                  <c:v>215.83360300000001</c:v>
                </c:pt>
                <c:pt idx="805">
                  <c:v>215.355942</c:v>
                </c:pt>
                <c:pt idx="806">
                  <c:v>217.19101000000001</c:v>
                </c:pt>
                <c:pt idx="807">
                  <c:v>220.65232800000001</c:v>
                </c:pt>
                <c:pt idx="808">
                  <c:v>224.33622700000001</c:v>
                </c:pt>
                <c:pt idx="809">
                  <c:v>227.24473599999999</c:v>
                </c:pt>
                <c:pt idx="810">
                  <c:v>226.13377399999999</c:v>
                </c:pt>
                <c:pt idx="811">
                  <c:v>228.544769</c:v>
                </c:pt>
                <c:pt idx="812">
                  <c:v>233.73220800000001</c:v>
                </c:pt>
                <c:pt idx="813">
                  <c:v>235.76037600000001</c:v>
                </c:pt>
                <c:pt idx="814">
                  <c:v>240.693634</c:v>
                </c:pt>
                <c:pt idx="815">
                  <c:v>246.11357100000001</c:v>
                </c:pt>
                <c:pt idx="816">
                  <c:v>245.808502</c:v>
                </c:pt>
                <c:pt idx="817">
                  <c:v>243.09350599999999</c:v>
                </c:pt>
                <c:pt idx="818">
                  <c:v>247.70141599999999</c:v>
                </c:pt>
                <c:pt idx="819">
                  <c:v>254.28568999999999</c:v>
                </c:pt>
                <c:pt idx="820">
                  <c:v>257.66430700000001</c:v>
                </c:pt>
                <c:pt idx="821">
                  <c:v>260.96234099999998</c:v>
                </c:pt>
                <c:pt idx="822">
                  <c:v>259.37402300000002</c:v>
                </c:pt>
                <c:pt idx="823">
                  <c:v>257.89501999999999</c:v>
                </c:pt>
                <c:pt idx="824">
                  <c:v>256.90124500000002</c:v>
                </c:pt>
                <c:pt idx="825">
                  <c:v>261.26199300000002</c:v>
                </c:pt>
                <c:pt idx="826">
                  <c:v>265.45657299999999</c:v>
                </c:pt>
                <c:pt idx="827">
                  <c:v>270.56817599999999</c:v>
                </c:pt>
                <c:pt idx="828">
                  <c:v>273.58425899999997</c:v>
                </c:pt>
                <c:pt idx="829">
                  <c:v>275.66601600000001</c:v>
                </c:pt>
                <c:pt idx="830">
                  <c:v>272.37579299999999</c:v>
                </c:pt>
                <c:pt idx="831">
                  <c:v>269.28024299999998</c:v>
                </c:pt>
                <c:pt idx="832">
                  <c:v>268.99383499999999</c:v>
                </c:pt>
                <c:pt idx="833">
                  <c:v>272.00430299999999</c:v>
                </c:pt>
                <c:pt idx="834">
                  <c:v>272.34262100000001</c:v>
                </c:pt>
                <c:pt idx="835">
                  <c:v>276.66195699999997</c:v>
                </c:pt>
                <c:pt idx="836">
                  <c:v>277.488495</c:v>
                </c:pt>
                <c:pt idx="837">
                  <c:v>268.02514600000001</c:v>
                </c:pt>
                <c:pt idx="838">
                  <c:v>264.90115400000002</c:v>
                </c:pt>
                <c:pt idx="839">
                  <c:v>264.83383199999997</c:v>
                </c:pt>
                <c:pt idx="840">
                  <c:v>269.05569500000001</c:v>
                </c:pt>
                <c:pt idx="841">
                  <c:v>271.86218300000002</c:v>
                </c:pt>
                <c:pt idx="842">
                  <c:v>269.49298099999999</c:v>
                </c:pt>
                <c:pt idx="843">
                  <c:v>269.08889799999997</c:v>
                </c:pt>
                <c:pt idx="844">
                  <c:v>263.77212500000002</c:v>
                </c:pt>
                <c:pt idx="845">
                  <c:v>259.12176499999998</c:v>
                </c:pt>
                <c:pt idx="846">
                  <c:v>261.11505099999999</c:v>
                </c:pt>
                <c:pt idx="847">
                  <c:v>272.653503</c:v>
                </c:pt>
                <c:pt idx="848">
                  <c:v>274.19781499999999</c:v>
                </c:pt>
                <c:pt idx="849">
                  <c:v>274.74615499999999</c:v>
                </c:pt>
                <c:pt idx="850">
                  <c:v>274.43069500000001</c:v>
                </c:pt>
                <c:pt idx="851">
                  <c:v>268.72323599999999</c:v>
                </c:pt>
                <c:pt idx="852">
                  <c:v>266.680969</c:v>
                </c:pt>
                <c:pt idx="853">
                  <c:v>266.93530299999998</c:v>
                </c:pt>
                <c:pt idx="854">
                  <c:v>267.26144399999998</c:v>
                </c:pt>
                <c:pt idx="855">
                  <c:v>264.39532500000001</c:v>
                </c:pt>
                <c:pt idx="856">
                  <c:v>264.57284499999997</c:v>
                </c:pt>
                <c:pt idx="857">
                  <c:v>261.53549199999998</c:v>
                </c:pt>
                <c:pt idx="858">
                  <c:v>256.61370799999997</c:v>
                </c:pt>
                <c:pt idx="859">
                  <c:v>252.52964800000001</c:v>
                </c:pt>
                <c:pt idx="860">
                  <c:v>255.88658100000001</c:v>
                </c:pt>
                <c:pt idx="861">
                  <c:v>257.44592299999999</c:v>
                </c:pt>
                <c:pt idx="862">
                  <c:v>257.739868</c:v>
                </c:pt>
                <c:pt idx="863">
                  <c:v>260.405823</c:v>
                </c:pt>
                <c:pt idx="864">
                  <c:v>259.00393700000001</c:v>
                </c:pt>
                <c:pt idx="865">
                  <c:v>254.89733899999999</c:v>
                </c:pt>
                <c:pt idx="866">
                  <c:v>253.15893600000001</c:v>
                </c:pt>
                <c:pt idx="867">
                  <c:v>305.10609499999998</c:v>
                </c:pt>
                <c:pt idx="868">
                  <c:v>310.590779</c:v>
                </c:pt>
                <c:pt idx="869">
                  <c:v>265.257721</c:v>
                </c:pt>
                <c:pt idx="870">
                  <c:v>260.52819799999997</c:v>
                </c:pt>
                <c:pt idx="871">
                  <c:v>254.41859400000001</c:v>
                </c:pt>
                <c:pt idx="872">
                  <c:v>249.29226700000001</c:v>
                </c:pt>
                <c:pt idx="873">
                  <c:v>241.539627</c:v>
                </c:pt>
                <c:pt idx="874">
                  <c:v>244.15313699999999</c:v>
                </c:pt>
                <c:pt idx="875">
                  <c:v>244.40647899999999</c:v>
                </c:pt>
                <c:pt idx="876">
                  <c:v>239.95954900000001</c:v>
                </c:pt>
                <c:pt idx="877">
                  <c:v>234.60966500000001</c:v>
                </c:pt>
                <c:pt idx="878">
                  <c:v>233.11982699999999</c:v>
                </c:pt>
                <c:pt idx="879">
                  <c:v>226.56727599999999</c:v>
                </c:pt>
                <c:pt idx="880">
                  <c:v>217.83959999999999</c:v>
                </c:pt>
                <c:pt idx="881">
                  <c:v>218.886246</c:v>
                </c:pt>
                <c:pt idx="882">
                  <c:v>226.425873</c:v>
                </c:pt>
                <c:pt idx="883">
                  <c:v>225.95916700000001</c:v>
                </c:pt>
                <c:pt idx="884">
                  <c:v>228.35630800000001</c:v>
                </c:pt>
                <c:pt idx="885">
                  <c:v>226.71783400000001</c:v>
                </c:pt>
                <c:pt idx="886">
                  <c:v>221.63362100000001</c:v>
                </c:pt>
                <c:pt idx="887">
                  <c:v>217.96978799999999</c:v>
                </c:pt>
                <c:pt idx="888">
                  <c:v>214.850876</c:v>
                </c:pt>
                <c:pt idx="889">
                  <c:v>216.99870300000001</c:v>
                </c:pt>
                <c:pt idx="890">
                  <c:v>214.31257600000001</c:v>
                </c:pt>
                <c:pt idx="891">
                  <c:v>218.55505400000001</c:v>
                </c:pt>
                <c:pt idx="892">
                  <c:v>219.83049</c:v>
                </c:pt>
                <c:pt idx="893">
                  <c:v>215.42036400000001</c:v>
                </c:pt>
                <c:pt idx="894">
                  <c:v>211.659683</c:v>
                </c:pt>
                <c:pt idx="895">
                  <c:v>209.37222299999999</c:v>
                </c:pt>
                <c:pt idx="896">
                  <c:v>205.56449900000001</c:v>
                </c:pt>
                <c:pt idx="897">
                  <c:v>203.72631799999999</c:v>
                </c:pt>
                <c:pt idx="898">
                  <c:v>203.57449299999999</c:v>
                </c:pt>
                <c:pt idx="899">
                  <c:v>205.769836</c:v>
                </c:pt>
                <c:pt idx="900">
                  <c:v>201.49610899999999</c:v>
                </c:pt>
                <c:pt idx="901">
                  <c:v>202.74262999999999</c:v>
                </c:pt>
                <c:pt idx="902">
                  <c:v>204.43907200000001</c:v>
                </c:pt>
                <c:pt idx="903">
                  <c:v>211.128784</c:v>
                </c:pt>
                <c:pt idx="904">
                  <c:v>209.88386499999999</c:v>
                </c:pt>
                <c:pt idx="905">
                  <c:v>212.016739</c:v>
                </c:pt>
                <c:pt idx="906">
                  <c:v>212.40086400000001</c:v>
                </c:pt>
                <c:pt idx="907">
                  <c:v>209.37872300000001</c:v>
                </c:pt>
                <c:pt idx="908">
                  <c:v>207.26466400000001</c:v>
                </c:pt>
                <c:pt idx="909">
                  <c:v>208.13336200000001</c:v>
                </c:pt>
                <c:pt idx="910">
                  <c:v>213.368088</c:v>
                </c:pt>
                <c:pt idx="911">
                  <c:v>212.57356300000001</c:v>
                </c:pt>
                <c:pt idx="912">
                  <c:v>208.684067</c:v>
                </c:pt>
                <c:pt idx="913">
                  <c:v>208.492661</c:v>
                </c:pt>
                <c:pt idx="914">
                  <c:v>204.21650700000001</c:v>
                </c:pt>
                <c:pt idx="915">
                  <c:v>219.18490600000001</c:v>
                </c:pt>
                <c:pt idx="916">
                  <c:v>227.85713200000001</c:v>
                </c:pt>
                <c:pt idx="917">
                  <c:v>232.555252</c:v>
                </c:pt>
                <c:pt idx="918">
                  <c:v>239.487854</c:v>
                </c:pt>
                <c:pt idx="919">
                  <c:v>245.203979</c:v>
                </c:pt>
                <c:pt idx="920">
                  <c:v>249.36964399999999</c:v>
                </c:pt>
                <c:pt idx="921">
                  <c:v>239.692612</c:v>
                </c:pt>
                <c:pt idx="922">
                  <c:v>231.396942</c:v>
                </c:pt>
                <c:pt idx="923">
                  <c:v>231.822113</c:v>
                </c:pt>
                <c:pt idx="924">
                  <c:v>241.587051</c:v>
                </c:pt>
                <c:pt idx="925">
                  <c:v>255.86416600000001</c:v>
                </c:pt>
                <c:pt idx="926">
                  <c:v>258.36111499999998</c:v>
                </c:pt>
                <c:pt idx="927">
                  <c:v>256.249908</c:v>
                </c:pt>
                <c:pt idx="928">
                  <c:v>250.841736</c:v>
                </c:pt>
                <c:pt idx="929">
                  <c:v>259.85452299999997</c:v>
                </c:pt>
                <c:pt idx="930">
                  <c:v>273.00015300000001</c:v>
                </c:pt>
                <c:pt idx="931">
                  <c:v>276.12673999999998</c:v>
                </c:pt>
                <c:pt idx="932">
                  <c:v>277.41802999999999</c:v>
                </c:pt>
                <c:pt idx="933">
                  <c:v>275.36257899999998</c:v>
                </c:pt>
                <c:pt idx="934">
                  <c:v>272.301941</c:v>
                </c:pt>
                <c:pt idx="935">
                  <c:v>269.60357699999997</c:v>
                </c:pt>
                <c:pt idx="936">
                  <c:v>265.92160000000001</c:v>
                </c:pt>
                <c:pt idx="937">
                  <c:v>263.78109699999999</c:v>
                </c:pt>
                <c:pt idx="938">
                  <c:v>260.88198899999998</c:v>
                </c:pt>
                <c:pt idx="939">
                  <c:v>263.454926</c:v>
                </c:pt>
                <c:pt idx="940">
                  <c:v>260.878265</c:v>
                </c:pt>
                <c:pt idx="941">
                  <c:v>260.98700000000002</c:v>
                </c:pt>
                <c:pt idx="942">
                  <c:v>253.79598999999999</c:v>
                </c:pt>
                <c:pt idx="943">
                  <c:v>249.265961</c:v>
                </c:pt>
                <c:pt idx="944">
                  <c:v>249.64643899999999</c:v>
                </c:pt>
                <c:pt idx="945">
                  <c:v>235.47825599999999</c:v>
                </c:pt>
                <c:pt idx="946">
                  <c:v>229.20022599999999</c:v>
                </c:pt>
                <c:pt idx="947">
                  <c:v>223.551468</c:v>
                </c:pt>
                <c:pt idx="948">
                  <c:v>217.261383</c:v>
                </c:pt>
                <c:pt idx="949">
                  <c:v>208.25915499999999</c:v>
                </c:pt>
                <c:pt idx="950">
                  <c:v>198.99511699999999</c:v>
                </c:pt>
                <c:pt idx="951">
                  <c:v>203.404358</c:v>
                </c:pt>
                <c:pt idx="952">
                  <c:v>207.07762099999999</c:v>
                </c:pt>
                <c:pt idx="953">
                  <c:v>205.01033000000001</c:v>
                </c:pt>
                <c:pt idx="954">
                  <c:v>200.03321800000001</c:v>
                </c:pt>
                <c:pt idx="955">
                  <c:v>201.14640800000001</c:v>
                </c:pt>
                <c:pt idx="956">
                  <c:v>197.750473</c:v>
                </c:pt>
                <c:pt idx="957">
                  <c:v>194.029877</c:v>
                </c:pt>
                <c:pt idx="958">
                  <c:v>199.173676</c:v>
                </c:pt>
                <c:pt idx="959">
                  <c:v>186.562759</c:v>
                </c:pt>
                <c:pt idx="960">
                  <c:v>179.663208</c:v>
                </c:pt>
                <c:pt idx="961">
                  <c:v>173.815506</c:v>
                </c:pt>
                <c:pt idx="962">
                  <c:v>168.22659300000001</c:v>
                </c:pt>
                <c:pt idx="963">
                  <c:v>167.89357000000001</c:v>
                </c:pt>
                <c:pt idx="964">
                  <c:v>170.550659</c:v>
                </c:pt>
                <c:pt idx="965">
                  <c:v>171.520782</c:v>
                </c:pt>
                <c:pt idx="966">
                  <c:v>173.86582899999999</c:v>
                </c:pt>
                <c:pt idx="967">
                  <c:v>175.42804000000001</c:v>
                </c:pt>
                <c:pt idx="968">
                  <c:v>175.008591</c:v>
                </c:pt>
                <c:pt idx="969">
                  <c:v>173.74681100000001</c:v>
                </c:pt>
                <c:pt idx="970">
                  <c:v>172.57617200000001</c:v>
                </c:pt>
                <c:pt idx="971">
                  <c:v>168.42515599999999</c:v>
                </c:pt>
                <c:pt idx="972">
                  <c:v>171.24653599999999</c:v>
                </c:pt>
                <c:pt idx="973">
                  <c:v>174.113373</c:v>
                </c:pt>
                <c:pt idx="974">
                  <c:v>176.72120699999999</c:v>
                </c:pt>
                <c:pt idx="975">
                  <c:v>175.47163399999999</c:v>
                </c:pt>
                <c:pt idx="976">
                  <c:v>176.667282</c:v>
                </c:pt>
                <c:pt idx="977">
                  <c:v>180.30505400000001</c:v>
                </c:pt>
                <c:pt idx="978">
                  <c:v>185.47697400000001</c:v>
                </c:pt>
                <c:pt idx="979">
                  <c:v>191.05664100000001</c:v>
                </c:pt>
                <c:pt idx="980">
                  <c:v>197.844742</c:v>
                </c:pt>
                <c:pt idx="981">
                  <c:v>198.42160000000001</c:v>
                </c:pt>
                <c:pt idx="982">
                  <c:v>200.18708799999999</c:v>
                </c:pt>
                <c:pt idx="983">
                  <c:v>197.72908000000001</c:v>
                </c:pt>
                <c:pt idx="984">
                  <c:v>191.44018600000001</c:v>
                </c:pt>
                <c:pt idx="985">
                  <c:v>185.240601</c:v>
                </c:pt>
                <c:pt idx="986">
                  <c:v>186.37988300000001</c:v>
                </c:pt>
                <c:pt idx="987">
                  <c:v>189.45774800000001</c:v>
                </c:pt>
                <c:pt idx="988">
                  <c:v>186.110748</c:v>
                </c:pt>
                <c:pt idx="989">
                  <c:v>186.91850299999999</c:v>
                </c:pt>
                <c:pt idx="990">
                  <c:v>183.663712</c:v>
                </c:pt>
                <c:pt idx="991">
                  <c:v>186.05741900000001</c:v>
                </c:pt>
                <c:pt idx="992">
                  <c:v>184.23002600000001</c:v>
                </c:pt>
                <c:pt idx="993">
                  <c:v>184.954926</c:v>
                </c:pt>
                <c:pt idx="994">
                  <c:v>183.399765</c:v>
                </c:pt>
                <c:pt idx="995">
                  <c:v>185.05621300000001</c:v>
                </c:pt>
                <c:pt idx="996">
                  <c:v>188.94152800000001</c:v>
                </c:pt>
                <c:pt idx="997">
                  <c:v>193.6353</c:v>
                </c:pt>
                <c:pt idx="998">
                  <c:v>194.746048</c:v>
                </c:pt>
                <c:pt idx="999">
                  <c:v>194.47120699999999</c:v>
                </c:pt>
                <c:pt idx="1000">
                  <c:v>200.12936400000001</c:v>
                </c:pt>
                <c:pt idx="1001">
                  <c:v>208.837265</c:v>
                </c:pt>
                <c:pt idx="1002">
                  <c:v>212.84736599999999</c:v>
                </c:pt>
                <c:pt idx="1003">
                  <c:v>215.18064899999999</c:v>
                </c:pt>
                <c:pt idx="1004">
                  <c:v>214.12974500000001</c:v>
                </c:pt>
                <c:pt idx="1005">
                  <c:v>212.59498600000001</c:v>
                </c:pt>
                <c:pt idx="1006">
                  <c:v>206.41262800000001</c:v>
                </c:pt>
                <c:pt idx="1007">
                  <c:v>204.417618</c:v>
                </c:pt>
                <c:pt idx="1008">
                  <c:v>202.317688</c:v>
                </c:pt>
                <c:pt idx="1009">
                  <c:v>204.740692</c:v>
                </c:pt>
                <c:pt idx="1010">
                  <c:v>206.19027700000001</c:v>
                </c:pt>
                <c:pt idx="1011">
                  <c:v>208.18490600000001</c:v>
                </c:pt>
                <c:pt idx="1012">
                  <c:v>206.907791</c:v>
                </c:pt>
                <c:pt idx="1013">
                  <c:v>205.12706</c:v>
                </c:pt>
                <c:pt idx="1014">
                  <c:v>209.03289799999999</c:v>
                </c:pt>
                <c:pt idx="1015">
                  <c:v>219.919693</c:v>
                </c:pt>
                <c:pt idx="1016">
                  <c:v>222.24650600000001</c:v>
                </c:pt>
                <c:pt idx="1017">
                  <c:v>223.585938</c:v>
                </c:pt>
                <c:pt idx="1018">
                  <c:v>229.20881700000001</c:v>
                </c:pt>
                <c:pt idx="1019">
                  <c:v>224.327133</c:v>
                </c:pt>
                <c:pt idx="1020">
                  <c:v>224.666718</c:v>
                </c:pt>
                <c:pt idx="1021">
                  <c:v>227.57600400000001</c:v>
                </c:pt>
                <c:pt idx="1022">
                  <c:v>233.261841</c:v>
                </c:pt>
                <c:pt idx="1023">
                  <c:v>232.253006</c:v>
                </c:pt>
                <c:pt idx="1024">
                  <c:v>232.52181999999999</c:v>
                </c:pt>
                <c:pt idx="1025">
                  <c:v>231.00921600000001</c:v>
                </c:pt>
                <c:pt idx="1026">
                  <c:v>224.99070699999999</c:v>
                </c:pt>
                <c:pt idx="1027">
                  <c:v>220.281158</c:v>
                </c:pt>
                <c:pt idx="1028">
                  <c:v>220.75123600000001</c:v>
                </c:pt>
                <c:pt idx="1029">
                  <c:v>225.921753</c:v>
                </c:pt>
                <c:pt idx="1030">
                  <c:v>223.94369499999999</c:v>
                </c:pt>
                <c:pt idx="1031">
                  <c:v>218.68949900000001</c:v>
                </c:pt>
                <c:pt idx="1032">
                  <c:v>216.042328</c:v>
                </c:pt>
                <c:pt idx="1033">
                  <c:v>212.605515</c:v>
                </c:pt>
                <c:pt idx="1034">
                  <c:v>206.00878900000001</c:v>
                </c:pt>
                <c:pt idx="1035">
                  <c:v>209.06922900000001</c:v>
                </c:pt>
                <c:pt idx="1036">
                  <c:v>214.86665300000001</c:v>
                </c:pt>
                <c:pt idx="1037">
                  <c:v>219.46878100000001</c:v>
                </c:pt>
                <c:pt idx="1038">
                  <c:v>220.88484199999999</c:v>
                </c:pt>
                <c:pt idx="1039">
                  <c:v>220.60275300000001</c:v>
                </c:pt>
                <c:pt idx="1040">
                  <c:v>217.14297500000001</c:v>
                </c:pt>
                <c:pt idx="1041">
                  <c:v>214.96963500000001</c:v>
                </c:pt>
                <c:pt idx="1042">
                  <c:v>221.11639400000001</c:v>
                </c:pt>
                <c:pt idx="1043">
                  <c:v>233.010986</c:v>
                </c:pt>
                <c:pt idx="1044">
                  <c:v>238.283829</c:v>
                </c:pt>
                <c:pt idx="1045">
                  <c:v>237.99174500000001</c:v>
                </c:pt>
                <c:pt idx="1046">
                  <c:v>240.50474500000001</c:v>
                </c:pt>
                <c:pt idx="1047">
                  <c:v>239.714676</c:v>
                </c:pt>
                <c:pt idx="1048">
                  <c:v>235.890244</c:v>
                </c:pt>
                <c:pt idx="1049">
                  <c:v>245.47663900000001</c:v>
                </c:pt>
                <c:pt idx="1050">
                  <c:v>254.607101</c:v>
                </c:pt>
                <c:pt idx="1051">
                  <c:v>255.58892800000001</c:v>
                </c:pt>
                <c:pt idx="1052">
                  <c:v>258.49117999999999</c:v>
                </c:pt>
                <c:pt idx="1053">
                  <c:v>259.775757</c:v>
                </c:pt>
                <c:pt idx="1054">
                  <c:v>257.67349200000001</c:v>
                </c:pt>
                <c:pt idx="1055">
                  <c:v>275.11492900000002</c:v>
                </c:pt>
                <c:pt idx="1056">
                  <c:v>295.41323899999998</c:v>
                </c:pt>
                <c:pt idx="1057">
                  <c:v>303.50039700000002</c:v>
                </c:pt>
                <c:pt idx="1058">
                  <c:v>310.79882800000001</c:v>
                </c:pt>
                <c:pt idx="1059">
                  <c:v>310.916718</c:v>
                </c:pt>
                <c:pt idx="1060">
                  <c:v>317.11035199999998</c:v>
                </c:pt>
                <c:pt idx="1061">
                  <c:v>318.01355000000001</c:v>
                </c:pt>
                <c:pt idx="1062">
                  <c:v>319.44201700000002</c:v>
                </c:pt>
                <c:pt idx="1063">
                  <c:v>321.38326999999998</c:v>
                </c:pt>
                <c:pt idx="1064">
                  <c:v>329.75427200000001</c:v>
                </c:pt>
                <c:pt idx="1065">
                  <c:v>332.13586400000003</c:v>
                </c:pt>
                <c:pt idx="1066">
                  <c:v>334.95709199999999</c:v>
                </c:pt>
                <c:pt idx="1067">
                  <c:v>337.47485399999999</c:v>
                </c:pt>
                <c:pt idx="1068">
                  <c:v>333.83398399999999</c:v>
                </c:pt>
                <c:pt idx="1069">
                  <c:v>330.24069200000002</c:v>
                </c:pt>
                <c:pt idx="1070">
                  <c:v>333.020599</c:v>
                </c:pt>
                <c:pt idx="1071">
                  <c:v>339.09335299999998</c:v>
                </c:pt>
                <c:pt idx="1072">
                  <c:v>336.90948500000002</c:v>
                </c:pt>
                <c:pt idx="1073">
                  <c:v>329.05896000000001</c:v>
                </c:pt>
                <c:pt idx="1074">
                  <c:v>332.56750499999998</c:v>
                </c:pt>
                <c:pt idx="1075">
                  <c:v>328.984039</c:v>
                </c:pt>
                <c:pt idx="1076">
                  <c:v>325.36138899999997</c:v>
                </c:pt>
                <c:pt idx="1077">
                  <c:v>332.08770800000002</c:v>
                </c:pt>
                <c:pt idx="1078">
                  <c:v>341.43212899999997</c:v>
                </c:pt>
                <c:pt idx="1079">
                  <c:v>341.38842799999998</c:v>
                </c:pt>
                <c:pt idx="1080">
                  <c:v>338.82894900000002</c:v>
                </c:pt>
                <c:pt idx="1081">
                  <c:v>339.62167399999998</c:v>
                </c:pt>
                <c:pt idx="1082">
                  <c:v>338.037262</c:v>
                </c:pt>
                <c:pt idx="1083">
                  <c:v>355.16317700000002</c:v>
                </c:pt>
                <c:pt idx="1084">
                  <c:v>375.08492999999999</c:v>
                </c:pt>
                <c:pt idx="1085">
                  <c:v>368.25067100000001</c:v>
                </c:pt>
                <c:pt idx="1086">
                  <c:v>356.04892000000001</c:v>
                </c:pt>
                <c:pt idx="1087">
                  <c:v>352.80685399999999</c:v>
                </c:pt>
                <c:pt idx="1088">
                  <c:v>347.57388300000002</c:v>
                </c:pt>
                <c:pt idx="1089">
                  <c:v>340.72399899999999</c:v>
                </c:pt>
                <c:pt idx="1090">
                  <c:v>329.50943000000001</c:v>
                </c:pt>
                <c:pt idx="1091">
                  <c:v>330.26943999999997</c:v>
                </c:pt>
                <c:pt idx="1092">
                  <c:v>329.573395</c:v>
                </c:pt>
                <c:pt idx="1093">
                  <c:v>327.93396000000001</c:v>
                </c:pt>
                <c:pt idx="1094">
                  <c:v>326.09356700000001</c:v>
                </c:pt>
                <c:pt idx="1095">
                  <c:v>322.84762599999999</c:v>
                </c:pt>
                <c:pt idx="1096">
                  <c:v>311.55264299999999</c:v>
                </c:pt>
                <c:pt idx="1097">
                  <c:v>301.80462599999998</c:v>
                </c:pt>
                <c:pt idx="1098">
                  <c:v>309.060089</c:v>
                </c:pt>
                <c:pt idx="1099">
                  <c:v>316.249481</c:v>
                </c:pt>
                <c:pt idx="1100">
                  <c:v>322.066956</c:v>
                </c:pt>
                <c:pt idx="1101">
                  <c:v>323.07208300000002</c:v>
                </c:pt>
                <c:pt idx="1102">
                  <c:v>326.181152</c:v>
                </c:pt>
                <c:pt idx="1103">
                  <c:v>326.11233499999997</c:v>
                </c:pt>
                <c:pt idx="1104">
                  <c:v>319.14828499999999</c:v>
                </c:pt>
                <c:pt idx="1105">
                  <c:v>321.87152099999997</c:v>
                </c:pt>
                <c:pt idx="1106">
                  <c:v>324.57809400000002</c:v>
                </c:pt>
                <c:pt idx="1107">
                  <c:v>323.55404700000003</c:v>
                </c:pt>
                <c:pt idx="1108">
                  <c:v>318.53488199999998</c:v>
                </c:pt>
                <c:pt idx="1109">
                  <c:v>317.35412600000001</c:v>
                </c:pt>
                <c:pt idx="1110">
                  <c:v>310.48376500000001</c:v>
                </c:pt>
                <c:pt idx="1111">
                  <c:v>303.84420799999998</c:v>
                </c:pt>
                <c:pt idx="1112">
                  <c:v>304.889343</c:v>
                </c:pt>
                <c:pt idx="1113">
                  <c:v>288.936554</c:v>
                </c:pt>
                <c:pt idx="1114">
                  <c:v>272.60702500000002</c:v>
                </c:pt>
                <c:pt idx="1115">
                  <c:v>264.84375</c:v>
                </c:pt>
                <c:pt idx="1116">
                  <c:v>268.49465900000001</c:v>
                </c:pt>
                <c:pt idx="1117">
                  <c:v>265.18057299999998</c:v>
                </c:pt>
                <c:pt idx="1118">
                  <c:v>262.09634399999999</c:v>
                </c:pt>
                <c:pt idx="1119">
                  <c:v>268.910461</c:v>
                </c:pt>
                <c:pt idx="1120">
                  <c:v>276.49194299999999</c:v>
                </c:pt>
                <c:pt idx="1121">
                  <c:v>280.575714</c:v>
                </c:pt>
                <c:pt idx="1122">
                  <c:v>282.40960699999999</c:v>
                </c:pt>
                <c:pt idx="1123">
                  <c:v>287.26303100000001</c:v>
                </c:pt>
                <c:pt idx="1124">
                  <c:v>282.62521400000003</c:v>
                </c:pt>
                <c:pt idx="1125">
                  <c:v>280.69094799999999</c:v>
                </c:pt>
                <c:pt idx="1126">
                  <c:v>288.405823</c:v>
                </c:pt>
                <c:pt idx="1127">
                  <c:v>296.81024200000002</c:v>
                </c:pt>
                <c:pt idx="1128">
                  <c:v>293.881012</c:v>
                </c:pt>
                <c:pt idx="1129">
                  <c:v>287.72436499999998</c:v>
                </c:pt>
                <c:pt idx="1130">
                  <c:v>283.30059799999998</c:v>
                </c:pt>
                <c:pt idx="1131">
                  <c:v>277.31726099999997</c:v>
                </c:pt>
                <c:pt idx="1132">
                  <c:v>270.487976</c:v>
                </c:pt>
                <c:pt idx="1133">
                  <c:v>270.036316</c:v>
                </c:pt>
                <c:pt idx="1134">
                  <c:v>268.40042099999999</c:v>
                </c:pt>
                <c:pt idx="1135">
                  <c:v>264.138397</c:v>
                </c:pt>
                <c:pt idx="1136">
                  <c:v>261.87771600000002</c:v>
                </c:pt>
                <c:pt idx="1137">
                  <c:v>254.878387</c:v>
                </c:pt>
                <c:pt idx="1138">
                  <c:v>247.400711</c:v>
                </c:pt>
                <c:pt idx="1139">
                  <c:v>241.91790800000001</c:v>
                </c:pt>
                <c:pt idx="1140">
                  <c:v>243.83329800000001</c:v>
                </c:pt>
                <c:pt idx="1141">
                  <c:v>249.47425799999999</c:v>
                </c:pt>
                <c:pt idx="1142">
                  <c:v>251.34169</c:v>
                </c:pt>
                <c:pt idx="1143">
                  <c:v>255.576447</c:v>
                </c:pt>
                <c:pt idx="1144">
                  <c:v>254.074524</c:v>
                </c:pt>
                <c:pt idx="1145">
                  <c:v>250.36084</c:v>
                </c:pt>
                <c:pt idx="1146">
                  <c:v>237.14851400000001</c:v>
                </c:pt>
                <c:pt idx="1147">
                  <c:v>236.30642700000001</c:v>
                </c:pt>
                <c:pt idx="1148">
                  <c:v>243.20921300000001</c:v>
                </c:pt>
                <c:pt idx="1149">
                  <c:v>242.655441</c:v>
                </c:pt>
                <c:pt idx="1150">
                  <c:v>256.88421599999998</c:v>
                </c:pt>
                <c:pt idx="1151">
                  <c:v>268.64031999999997</c:v>
                </c:pt>
                <c:pt idx="1152">
                  <c:v>278.22775300000001</c:v>
                </c:pt>
                <c:pt idx="1153">
                  <c:v>284.07904100000002</c:v>
                </c:pt>
                <c:pt idx="1154">
                  <c:v>298.36688199999998</c:v>
                </c:pt>
                <c:pt idx="1155">
                  <c:v>313.36706500000003</c:v>
                </c:pt>
                <c:pt idx="1156">
                  <c:v>324.40853900000002</c:v>
                </c:pt>
                <c:pt idx="1157">
                  <c:v>330.99456800000002</c:v>
                </c:pt>
                <c:pt idx="1158">
                  <c:v>340.88198899999998</c:v>
                </c:pt>
                <c:pt idx="1159">
                  <c:v>349.81521600000002</c:v>
                </c:pt>
                <c:pt idx="1160">
                  <c:v>355.256012</c:v>
                </c:pt>
                <c:pt idx="1161">
                  <c:v>364.57653800000003</c:v>
                </c:pt>
                <c:pt idx="1162">
                  <c:v>372.06536899999998</c:v>
                </c:pt>
                <c:pt idx="1163">
                  <c:v>377.73370399999999</c:v>
                </c:pt>
                <c:pt idx="1164">
                  <c:v>388.83032200000002</c:v>
                </c:pt>
                <c:pt idx="1165">
                  <c:v>406.34686299999998</c:v>
                </c:pt>
                <c:pt idx="1166">
                  <c:v>414.57504299999999</c:v>
                </c:pt>
                <c:pt idx="1167">
                  <c:v>425.15927099999999</c:v>
                </c:pt>
                <c:pt idx="1168">
                  <c:v>437.61203</c:v>
                </c:pt>
                <c:pt idx="1169">
                  <c:v>445.75228900000002</c:v>
                </c:pt>
                <c:pt idx="1170">
                  <c:v>449.19812000000002</c:v>
                </c:pt>
                <c:pt idx="1171">
                  <c:v>452.424103</c:v>
                </c:pt>
                <c:pt idx="1172">
                  <c:v>453.66113300000001</c:v>
                </c:pt>
                <c:pt idx="1173">
                  <c:v>447.48468000000003</c:v>
                </c:pt>
                <c:pt idx="1174">
                  <c:v>445.22045900000001</c:v>
                </c:pt>
                <c:pt idx="1175">
                  <c:v>450.52285799999999</c:v>
                </c:pt>
                <c:pt idx="1176">
                  <c:v>460.41604599999999</c:v>
                </c:pt>
                <c:pt idx="1177">
                  <c:v>464.41332999999997</c:v>
                </c:pt>
                <c:pt idx="1178">
                  <c:v>462.05654900000002</c:v>
                </c:pt>
                <c:pt idx="1179">
                  <c:v>463.55365</c:v>
                </c:pt>
                <c:pt idx="1180">
                  <c:v>443.90780599999999</c:v>
                </c:pt>
                <c:pt idx="1181">
                  <c:v>428.84414700000002</c:v>
                </c:pt>
                <c:pt idx="1182">
                  <c:v>419.27349900000002</c:v>
                </c:pt>
                <c:pt idx="1183">
                  <c:v>413.00393700000001</c:v>
                </c:pt>
                <c:pt idx="1184">
                  <c:v>404.13220200000001</c:v>
                </c:pt>
                <c:pt idx="1185">
                  <c:v>393.61154199999999</c:v>
                </c:pt>
                <c:pt idx="1186">
                  <c:v>386.18643200000002</c:v>
                </c:pt>
                <c:pt idx="1187">
                  <c:v>375.44693000000001</c:v>
                </c:pt>
                <c:pt idx="1188">
                  <c:v>366.29522700000001</c:v>
                </c:pt>
                <c:pt idx="1189">
                  <c:v>360.89807100000002</c:v>
                </c:pt>
                <c:pt idx="1190">
                  <c:v>357.18103000000002</c:v>
                </c:pt>
                <c:pt idx="1191">
                  <c:v>350.04025300000001</c:v>
                </c:pt>
                <c:pt idx="1192">
                  <c:v>348.44183299999997</c:v>
                </c:pt>
                <c:pt idx="1193">
                  <c:v>344.08392300000003</c:v>
                </c:pt>
                <c:pt idx="1194">
                  <c:v>333.11047400000001</c:v>
                </c:pt>
                <c:pt idx="1195">
                  <c:v>313.68411300000002</c:v>
                </c:pt>
                <c:pt idx="1196">
                  <c:v>309.677032</c:v>
                </c:pt>
                <c:pt idx="1197">
                  <c:v>305.88217200000003</c:v>
                </c:pt>
                <c:pt idx="1198">
                  <c:v>302.75088499999998</c:v>
                </c:pt>
                <c:pt idx="1199">
                  <c:v>299.892853</c:v>
                </c:pt>
                <c:pt idx="1200">
                  <c:v>294.87908900000002</c:v>
                </c:pt>
                <c:pt idx="1201">
                  <c:v>285.50323500000002</c:v>
                </c:pt>
                <c:pt idx="1202">
                  <c:v>276.16451999999998</c:v>
                </c:pt>
                <c:pt idx="1203">
                  <c:v>281.73764</c:v>
                </c:pt>
                <c:pt idx="1204">
                  <c:v>289.82217400000002</c:v>
                </c:pt>
                <c:pt idx="1205">
                  <c:v>288.636414</c:v>
                </c:pt>
                <c:pt idx="1206">
                  <c:v>286.62219199999998</c:v>
                </c:pt>
                <c:pt idx="1207">
                  <c:v>286.62365699999998</c:v>
                </c:pt>
                <c:pt idx="1208">
                  <c:v>282.71365400000002</c:v>
                </c:pt>
                <c:pt idx="1209">
                  <c:v>274.91516100000001</c:v>
                </c:pt>
                <c:pt idx="1210">
                  <c:v>277.77593999999999</c:v>
                </c:pt>
                <c:pt idx="1211">
                  <c:v>276.29724099999999</c:v>
                </c:pt>
                <c:pt idx="1212">
                  <c:v>273.85098299999999</c:v>
                </c:pt>
                <c:pt idx="1213">
                  <c:v>269.39025900000001</c:v>
                </c:pt>
                <c:pt idx="1214">
                  <c:v>268.68890399999998</c:v>
                </c:pt>
                <c:pt idx="1215">
                  <c:v>266.14593500000001</c:v>
                </c:pt>
                <c:pt idx="1216">
                  <c:v>262.166718</c:v>
                </c:pt>
                <c:pt idx="1217">
                  <c:v>264.82098400000001</c:v>
                </c:pt>
                <c:pt idx="1218">
                  <c:v>264.76684599999999</c:v>
                </c:pt>
                <c:pt idx="1219">
                  <c:v>263.61120599999998</c:v>
                </c:pt>
                <c:pt idx="1220">
                  <c:v>261.48324600000001</c:v>
                </c:pt>
                <c:pt idx="1221">
                  <c:v>260.09960899999999</c:v>
                </c:pt>
                <c:pt idx="1222">
                  <c:v>254.88128699999999</c:v>
                </c:pt>
                <c:pt idx="1223">
                  <c:v>249.59814499999999</c:v>
                </c:pt>
                <c:pt idx="1224">
                  <c:v>253.24237099999999</c:v>
                </c:pt>
                <c:pt idx="1225">
                  <c:v>256.58956899999998</c:v>
                </c:pt>
                <c:pt idx="1226">
                  <c:v>254.48751799999999</c:v>
                </c:pt>
                <c:pt idx="1227">
                  <c:v>251.978714</c:v>
                </c:pt>
                <c:pt idx="1228">
                  <c:v>248.49700899999999</c:v>
                </c:pt>
                <c:pt idx="1229">
                  <c:v>245.655136</c:v>
                </c:pt>
                <c:pt idx="1230">
                  <c:v>246.716263</c:v>
                </c:pt>
                <c:pt idx="1231">
                  <c:v>253.05255099999999</c:v>
                </c:pt>
                <c:pt idx="1232">
                  <c:v>258.81347699999998</c:v>
                </c:pt>
                <c:pt idx="1233">
                  <c:v>256.71432499999997</c:v>
                </c:pt>
                <c:pt idx="1234">
                  <c:v>250.80754099999999</c:v>
                </c:pt>
                <c:pt idx="1235">
                  <c:v>246.62439000000001</c:v>
                </c:pt>
                <c:pt idx="1236">
                  <c:v>241.278809</c:v>
                </c:pt>
                <c:pt idx="1237">
                  <c:v>233.94220000000001</c:v>
                </c:pt>
                <c:pt idx="1238">
                  <c:v>234.93109100000001</c:v>
                </c:pt>
                <c:pt idx="1239">
                  <c:v>237.07926900000001</c:v>
                </c:pt>
                <c:pt idx="1240">
                  <c:v>233.792023</c:v>
                </c:pt>
                <c:pt idx="1241">
                  <c:v>231.367661</c:v>
                </c:pt>
                <c:pt idx="1242">
                  <c:v>230.22927899999999</c:v>
                </c:pt>
                <c:pt idx="1243">
                  <c:v>229.140671</c:v>
                </c:pt>
                <c:pt idx="1244">
                  <c:v>224.198441</c:v>
                </c:pt>
                <c:pt idx="1245">
                  <c:v>223.14756800000001</c:v>
                </c:pt>
                <c:pt idx="1246">
                  <c:v>222.594391</c:v>
                </c:pt>
                <c:pt idx="1247">
                  <c:v>231.53248600000001</c:v>
                </c:pt>
                <c:pt idx="1248">
                  <c:v>233.66340600000001</c:v>
                </c:pt>
                <c:pt idx="1249">
                  <c:v>232.16978499999999</c:v>
                </c:pt>
                <c:pt idx="1250">
                  <c:v>229.344177</c:v>
                </c:pt>
                <c:pt idx="1251">
                  <c:v>227.65306100000001</c:v>
                </c:pt>
                <c:pt idx="1252">
                  <c:v>230.12782300000001</c:v>
                </c:pt>
                <c:pt idx="1253">
                  <c:v>235.26824999999999</c:v>
                </c:pt>
                <c:pt idx="1254">
                  <c:v>235.567612</c:v>
                </c:pt>
                <c:pt idx="1255">
                  <c:v>238.90660099999999</c:v>
                </c:pt>
                <c:pt idx="1256">
                  <c:v>240.977386</c:v>
                </c:pt>
                <c:pt idx="1257">
                  <c:v>239.55792199999999</c:v>
                </c:pt>
                <c:pt idx="1258">
                  <c:v>234.869934</c:v>
                </c:pt>
                <c:pt idx="1259">
                  <c:v>236.57615699999999</c:v>
                </c:pt>
                <c:pt idx="1260">
                  <c:v>238.99490399999999</c:v>
                </c:pt>
                <c:pt idx="1261">
                  <c:v>236.50097700000001</c:v>
                </c:pt>
                <c:pt idx="1262">
                  <c:v>235.91925000000001</c:v>
                </c:pt>
                <c:pt idx="1263">
                  <c:v>233.26741000000001</c:v>
                </c:pt>
                <c:pt idx="1264">
                  <c:v>232.42576600000001</c:v>
                </c:pt>
                <c:pt idx="1265">
                  <c:v>235.35617099999999</c:v>
                </c:pt>
                <c:pt idx="1266">
                  <c:v>237.12712099999999</c:v>
                </c:pt>
                <c:pt idx="1267">
                  <c:v>240.56565900000001</c:v>
                </c:pt>
                <c:pt idx="1268">
                  <c:v>240.933594</c:v>
                </c:pt>
                <c:pt idx="1269">
                  <c:v>243.810303</c:v>
                </c:pt>
                <c:pt idx="1270">
                  <c:v>251.38690199999999</c:v>
                </c:pt>
                <c:pt idx="1271">
                  <c:v>255.427505</c:v>
                </c:pt>
                <c:pt idx="1272">
                  <c:v>256.69027699999998</c:v>
                </c:pt>
                <c:pt idx="1273">
                  <c:v>258.01928700000002</c:v>
                </c:pt>
                <c:pt idx="1274">
                  <c:v>264.69509900000003</c:v>
                </c:pt>
                <c:pt idx="1275">
                  <c:v>278.54780099999999</c:v>
                </c:pt>
                <c:pt idx="1276">
                  <c:v>279.36187000000001</c:v>
                </c:pt>
                <c:pt idx="1277">
                  <c:v>270.40069599999998</c:v>
                </c:pt>
                <c:pt idx="1278">
                  <c:v>266.91178400000001</c:v>
                </c:pt>
                <c:pt idx="1279">
                  <c:v>263.68219099999999</c:v>
                </c:pt>
                <c:pt idx="1280">
                  <c:v>275.21272099999999</c:v>
                </c:pt>
                <c:pt idx="1281">
                  <c:v>283.444953</c:v>
                </c:pt>
                <c:pt idx="1282">
                  <c:v>284.96093500000001</c:v>
                </c:pt>
                <c:pt idx="1283">
                  <c:v>285.26557700000001</c:v>
                </c:pt>
                <c:pt idx="1284">
                  <c:v>272.95755000000003</c:v>
                </c:pt>
                <c:pt idx="1285">
                  <c:v>266.90683000000001</c:v>
                </c:pt>
                <c:pt idx="1286">
                  <c:v>258.24435399999999</c:v>
                </c:pt>
                <c:pt idx="1287">
                  <c:v>262.07702599999999</c:v>
                </c:pt>
                <c:pt idx="1288">
                  <c:v>268.26281699999998</c:v>
                </c:pt>
                <c:pt idx="1289">
                  <c:v>268.69949300000002</c:v>
                </c:pt>
                <c:pt idx="1290">
                  <c:v>267.62423699999999</c:v>
                </c:pt>
                <c:pt idx="1291">
                  <c:v>268.23919699999999</c:v>
                </c:pt>
                <c:pt idx="1292">
                  <c:v>264.49215700000002</c:v>
                </c:pt>
                <c:pt idx="1293">
                  <c:v>262.499054</c:v>
                </c:pt>
                <c:pt idx="1294">
                  <c:v>263.920593</c:v>
                </c:pt>
                <c:pt idx="1295">
                  <c:v>263.81857300000001</c:v>
                </c:pt>
                <c:pt idx="1296">
                  <c:v>267.29357900000002</c:v>
                </c:pt>
                <c:pt idx="1297">
                  <c:v>269.83163500000001</c:v>
                </c:pt>
                <c:pt idx="1298">
                  <c:v>269.04394500000001</c:v>
                </c:pt>
                <c:pt idx="1299">
                  <c:v>261.72900399999997</c:v>
                </c:pt>
                <c:pt idx="1300">
                  <c:v>254.00091599999999</c:v>
                </c:pt>
                <c:pt idx="1301">
                  <c:v>251.91751099999999</c:v>
                </c:pt>
                <c:pt idx="1302">
                  <c:v>251.16911300000001</c:v>
                </c:pt>
                <c:pt idx="1303">
                  <c:v>253.997253</c:v>
                </c:pt>
                <c:pt idx="1304">
                  <c:v>252.522583</c:v>
                </c:pt>
                <c:pt idx="1305">
                  <c:v>252.90934799999999</c:v>
                </c:pt>
                <c:pt idx="1306">
                  <c:v>250.342941</c:v>
                </c:pt>
                <c:pt idx="1307">
                  <c:v>241.73556500000001</c:v>
                </c:pt>
                <c:pt idx="1308">
                  <c:v>241.448105</c:v>
                </c:pt>
                <c:pt idx="1309">
                  <c:v>242.542374</c:v>
                </c:pt>
                <c:pt idx="1310">
                  <c:v>231.88810699999999</c:v>
                </c:pt>
                <c:pt idx="1311">
                  <c:v>223.31114199999999</c:v>
                </c:pt>
                <c:pt idx="1312">
                  <c:v>220.892044</c:v>
                </c:pt>
                <c:pt idx="1313">
                  <c:v>215.110275</c:v>
                </c:pt>
                <c:pt idx="1314">
                  <c:v>211.64977999999999</c:v>
                </c:pt>
                <c:pt idx="1315">
                  <c:v>216.04585299999999</c:v>
                </c:pt>
                <c:pt idx="1316">
                  <c:v>222.37117000000001</c:v>
                </c:pt>
                <c:pt idx="1317">
                  <c:v>219.835342</c:v>
                </c:pt>
                <c:pt idx="1318">
                  <c:v>219.11253400000001</c:v>
                </c:pt>
                <c:pt idx="1319">
                  <c:v>218.01367200000001</c:v>
                </c:pt>
                <c:pt idx="1320">
                  <c:v>212.78228799999999</c:v>
                </c:pt>
                <c:pt idx="1321">
                  <c:v>206.28033400000001</c:v>
                </c:pt>
                <c:pt idx="1322">
                  <c:v>205.59451300000001</c:v>
                </c:pt>
                <c:pt idx="1323">
                  <c:v>205.475739</c:v>
                </c:pt>
                <c:pt idx="1324">
                  <c:v>206.16239899999999</c:v>
                </c:pt>
                <c:pt idx="1325">
                  <c:v>204.870575</c:v>
                </c:pt>
                <c:pt idx="1326">
                  <c:v>203.21830700000001</c:v>
                </c:pt>
                <c:pt idx="1327">
                  <c:v>198.46400499999999</c:v>
                </c:pt>
                <c:pt idx="1328">
                  <c:v>196.23864699999999</c:v>
                </c:pt>
                <c:pt idx="1329">
                  <c:v>203.17588799999999</c:v>
                </c:pt>
                <c:pt idx="1330">
                  <c:v>207.887573</c:v>
                </c:pt>
                <c:pt idx="1331">
                  <c:v>206.96402</c:v>
                </c:pt>
                <c:pt idx="1332">
                  <c:v>205.20787000000001</c:v>
                </c:pt>
                <c:pt idx="1333">
                  <c:v>203.043961</c:v>
                </c:pt>
                <c:pt idx="1334">
                  <c:v>196.31456</c:v>
                </c:pt>
                <c:pt idx="1335">
                  <c:v>189.57240300000001</c:v>
                </c:pt>
                <c:pt idx="1336">
                  <c:v>192.96086099999999</c:v>
                </c:pt>
                <c:pt idx="1337">
                  <c:v>198.95190400000001</c:v>
                </c:pt>
                <c:pt idx="1338">
                  <c:v>200.14009100000001</c:v>
                </c:pt>
                <c:pt idx="1339">
                  <c:v>204.240982</c:v>
                </c:pt>
                <c:pt idx="1340">
                  <c:v>206.572632</c:v>
                </c:pt>
                <c:pt idx="1341">
                  <c:v>205.69816599999999</c:v>
                </c:pt>
                <c:pt idx="1342">
                  <c:v>215.618561</c:v>
                </c:pt>
                <c:pt idx="1343">
                  <c:v>235.30577099999999</c:v>
                </c:pt>
                <c:pt idx="1344">
                  <c:v>242.42804000000001</c:v>
                </c:pt>
                <c:pt idx="1345">
                  <c:v>243.47645600000001</c:v>
                </c:pt>
                <c:pt idx="1346">
                  <c:v>239.240295</c:v>
                </c:pt>
                <c:pt idx="1347">
                  <c:v>233.74104299999999</c:v>
                </c:pt>
                <c:pt idx="1348">
                  <c:v>226.50599700000001</c:v>
                </c:pt>
                <c:pt idx="1349">
                  <c:v>225.966171</c:v>
                </c:pt>
                <c:pt idx="1350">
                  <c:v>233.45362900000001</c:v>
                </c:pt>
                <c:pt idx="1351">
                  <c:v>240.02226300000001</c:v>
                </c:pt>
                <c:pt idx="1352">
                  <c:v>242.85517899999999</c:v>
                </c:pt>
                <c:pt idx="1353">
                  <c:v>246.70936599999999</c:v>
                </c:pt>
                <c:pt idx="1354">
                  <c:v>244.14299</c:v>
                </c:pt>
                <c:pt idx="1355">
                  <c:v>240.398788</c:v>
                </c:pt>
                <c:pt idx="1356">
                  <c:v>234.90292400000001</c:v>
                </c:pt>
                <c:pt idx="1357">
                  <c:v>233.181915</c:v>
                </c:pt>
                <c:pt idx="1358">
                  <c:v>238.99490399999999</c:v>
                </c:pt>
                <c:pt idx="1359">
                  <c:v>242.47340399999999</c:v>
                </c:pt>
                <c:pt idx="1360">
                  <c:v>243.118088</c:v>
                </c:pt>
                <c:pt idx="1361">
                  <c:v>247.66326900000001</c:v>
                </c:pt>
                <c:pt idx="1362">
                  <c:v>247.79368600000001</c:v>
                </c:pt>
                <c:pt idx="1363">
                  <c:v>245.313019</c:v>
                </c:pt>
                <c:pt idx="1364">
                  <c:v>254.344604</c:v>
                </c:pt>
                <c:pt idx="1365">
                  <c:v>262.52911399999999</c:v>
                </c:pt>
                <c:pt idx="1366">
                  <c:v>264.37673999999998</c:v>
                </c:pt>
                <c:pt idx="1367">
                  <c:v>265.70519999999999</c:v>
                </c:pt>
                <c:pt idx="1368">
                  <c:v>266.60974099999999</c:v>
                </c:pt>
                <c:pt idx="1369">
                  <c:v>258.55929600000002</c:v>
                </c:pt>
                <c:pt idx="1370">
                  <c:v>253.95509300000001</c:v>
                </c:pt>
                <c:pt idx="1371">
                  <c:v>256.21881100000002</c:v>
                </c:pt>
                <c:pt idx="1372">
                  <c:v>244.40626499999999</c:v>
                </c:pt>
                <c:pt idx="1373">
                  <c:v>228.428406</c:v>
                </c:pt>
                <c:pt idx="1374">
                  <c:v>223.65240499999999</c:v>
                </c:pt>
                <c:pt idx="1375">
                  <c:v>218.532715</c:v>
                </c:pt>
                <c:pt idx="1376">
                  <c:v>217.45442199999999</c:v>
                </c:pt>
                <c:pt idx="1377">
                  <c:v>216.43699599999999</c:v>
                </c:pt>
                <c:pt idx="1378">
                  <c:v>216.029709</c:v>
                </c:pt>
                <c:pt idx="1379">
                  <c:v>216.081345</c:v>
                </c:pt>
                <c:pt idx="1380">
                  <c:v>214.36386100000001</c:v>
                </c:pt>
                <c:pt idx="1381">
                  <c:v>214.250992</c:v>
                </c:pt>
                <c:pt idx="1382">
                  <c:v>215.260254</c:v>
                </c:pt>
                <c:pt idx="1383">
                  <c:v>210.77383399999999</c:v>
                </c:pt>
                <c:pt idx="1384">
                  <c:v>207.54388399999999</c:v>
                </c:pt>
                <c:pt idx="1385">
                  <c:v>211.554596</c:v>
                </c:pt>
                <c:pt idx="1386">
                  <c:v>215.31445299999999</c:v>
                </c:pt>
                <c:pt idx="1387">
                  <c:v>220.213898</c:v>
                </c:pt>
                <c:pt idx="1388">
                  <c:v>216.21455399999999</c:v>
                </c:pt>
                <c:pt idx="1389">
                  <c:v>208.44288599999999</c:v>
                </c:pt>
                <c:pt idx="1390">
                  <c:v>200.98872399999999</c:v>
                </c:pt>
                <c:pt idx="1391">
                  <c:v>188.835892</c:v>
                </c:pt>
                <c:pt idx="1392">
                  <c:v>188.42581200000001</c:v>
                </c:pt>
                <c:pt idx="1393">
                  <c:v>189.28967299999999</c:v>
                </c:pt>
                <c:pt idx="1394">
                  <c:v>184.566956</c:v>
                </c:pt>
                <c:pt idx="1395">
                  <c:v>181.549576</c:v>
                </c:pt>
                <c:pt idx="1396">
                  <c:v>178.22309899999999</c:v>
                </c:pt>
                <c:pt idx="1397">
                  <c:v>168.98864699999999</c:v>
                </c:pt>
                <c:pt idx="1398">
                  <c:v>159.89604199999999</c:v>
                </c:pt>
                <c:pt idx="1399">
                  <c:v>160.038467</c:v>
                </c:pt>
                <c:pt idx="1400">
                  <c:v>155.92494199999999</c:v>
                </c:pt>
                <c:pt idx="1401">
                  <c:v>153.31127900000001</c:v>
                </c:pt>
              </c:numCache>
            </c:numRef>
          </c:val>
          <c:smooth val="0"/>
          <c:extLst>
            <c:ext xmlns:c16="http://schemas.microsoft.com/office/drawing/2014/chart" uri="{C3380CC4-5D6E-409C-BE32-E72D297353CC}">
              <c16:uniqueId val="{00000000-1F8C-43F0-ACBE-963ECD49C31A}"/>
            </c:ext>
          </c:extLst>
        </c:ser>
        <c:dLbls>
          <c:showLegendKey val="0"/>
          <c:showVal val="0"/>
          <c:showCatName val="0"/>
          <c:showSerName val="0"/>
          <c:showPercent val="0"/>
          <c:showBubbleSize val="0"/>
        </c:dLbls>
        <c:smooth val="0"/>
        <c:axId val="1282882224"/>
        <c:axId val="1282882640"/>
      </c:lineChart>
      <c:dateAx>
        <c:axId val="1282882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2882640"/>
        <c:crosses val="autoZero"/>
        <c:auto val="1"/>
        <c:lblOffset val="100"/>
        <c:baseTimeUnit val="days"/>
        <c:majorUnit val="12"/>
        <c:majorTimeUnit val="months"/>
      </c:dateAx>
      <c:valAx>
        <c:axId val="12828826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8288222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tx>
            <c:strRef>
              <c:f>'F.I.15'!$E$1</c:f>
              <c:strCache>
                <c:ptCount val="1"/>
                <c:pt idx="0">
                  <c:v>IPEC</c:v>
                </c:pt>
              </c:strCache>
            </c:strRef>
          </c:tx>
          <c:spPr>
            <a:ln w="19050" cap="rnd">
              <a:solidFill>
                <a:schemeClr val="accent1"/>
              </a:solidFill>
              <a:round/>
            </a:ln>
            <a:effectLst/>
          </c:spPr>
          <c:marker>
            <c:symbol val="none"/>
          </c:marker>
          <c:cat>
            <c:numRef>
              <c:f>'F.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F.I.15'!$E$2:$E$249</c:f>
              <c:numCache>
                <c:formatCode>0.0</c:formatCode>
                <c:ptCount val="248"/>
                <c:pt idx="0">
                  <c:v>37.299999999999997</c:v>
                </c:pt>
                <c:pt idx="1">
                  <c:v>36.299999999999997</c:v>
                </c:pt>
                <c:pt idx="2">
                  <c:v>38.229999999999997</c:v>
                </c:pt>
                <c:pt idx="3">
                  <c:v>37.03</c:v>
                </c:pt>
                <c:pt idx="4">
                  <c:v>36.520000000000003</c:v>
                </c:pt>
                <c:pt idx="5">
                  <c:v>35.54</c:v>
                </c:pt>
                <c:pt idx="6">
                  <c:v>35.770000000000003</c:v>
                </c:pt>
                <c:pt idx="7">
                  <c:v>35.479999999999997</c:v>
                </c:pt>
                <c:pt idx="8">
                  <c:v>35.56</c:v>
                </c:pt>
                <c:pt idx="9">
                  <c:v>42.91</c:v>
                </c:pt>
                <c:pt idx="10">
                  <c:v>43.9</c:v>
                </c:pt>
                <c:pt idx="11">
                  <c:v>39.4</c:v>
                </c:pt>
                <c:pt idx="12">
                  <c:v>34.4</c:v>
                </c:pt>
                <c:pt idx="13">
                  <c:v>39.9</c:v>
                </c:pt>
                <c:pt idx="14">
                  <c:v>43.9</c:v>
                </c:pt>
                <c:pt idx="15">
                  <c:v>41.6</c:v>
                </c:pt>
                <c:pt idx="16">
                  <c:v>40.700000000000003</c:v>
                </c:pt>
                <c:pt idx="17">
                  <c:v>42.4</c:v>
                </c:pt>
                <c:pt idx="18">
                  <c:v>45.6</c:v>
                </c:pt>
                <c:pt idx="19">
                  <c:v>48</c:v>
                </c:pt>
                <c:pt idx="20">
                  <c:v>47.8</c:v>
                </c:pt>
                <c:pt idx="21">
                  <c:v>50.1</c:v>
                </c:pt>
                <c:pt idx="22">
                  <c:v>53.9</c:v>
                </c:pt>
                <c:pt idx="23">
                  <c:v>54</c:v>
                </c:pt>
                <c:pt idx="24">
                  <c:v>52.2</c:v>
                </c:pt>
                <c:pt idx="25">
                  <c:v>48.1</c:v>
                </c:pt>
                <c:pt idx="26">
                  <c:v>47.1</c:v>
                </c:pt>
                <c:pt idx="27">
                  <c:v>46.4</c:v>
                </c:pt>
                <c:pt idx="28">
                  <c:v>45.3</c:v>
                </c:pt>
                <c:pt idx="29">
                  <c:v>47.4</c:v>
                </c:pt>
                <c:pt idx="30">
                  <c:v>45.3</c:v>
                </c:pt>
                <c:pt idx="31">
                  <c:v>45.4</c:v>
                </c:pt>
                <c:pt idx="32">
                  <c:v>49.7</c:v>
                </c:pt>
                <c:pt idx="33">
                  <c:v>49.6</c:v>
                </c:pt>
                <c:pt idx="34">
                  <c:v>53</c:v>
                </c:pt>
                <c:pt idx="35">
                  <c:v>52.8</c:v>
                </c:pt>
                <c:pt idx="36">
                  <c:v>49.4</c:v>
                </c:pt>
                <c:pt idx="37">
                  <c:v>48.1</c:v>
                </c:pt>
                <c:pt idx="38">
                  <c:v>47.8</c:v>
                </c:pt>
                <c:pt idx="39">
                  <c:v>48.3</c:v>
                </c:pt>
                <c:pt idx="40">
                  <c:v>48.8</c:v>
                </c:pt>
                <c:pt idx="41">
                  <c:v>50.8</c:v>
                </c:pt>
                <c:pt idx="42">
                  <c:v>49.7</c:v>
                </c:pt>
                <c:pt idx="43">
                  <c:v>49.6</c:v>
                </c:pt>
                <c:pt idx="44">
                  <c:v>51.9</c:v>
                </c:pt>
                <c:pt idx="45">
                  <c:v>54.5</c:v>
                </c:pt>
                <c:pt idx="46">
                  <c:v>58.5</c:v>
                </c:pt>
                <c:pt idx="47">
                  <c:v>57.5</c:v>
                </c:pt>
                <c:pt idx="48">
                  <c:v>59.3</c:v>
                </c:pt>
                <c:pt idx="49">
                  <c:v>55.6</c:v>
                </c:pt>
                <c:pt idx="50">
                  <c:v>54.8</c:v>
                </c:pt>
                <c:pt idx="51">
                  <c:v>48.2</c:v>
                </c:pt>
                <c:pt idx="52">
                  <c:v>48.5</c:v>
                </c:pt>
                <c:pt idx="53">
                  <c:v>46.7</c:v>
                </c:pt>
                <c:pt idx="54">
                  <c:v>49.9</c:v>
                </c:pt>
                <c:pt idx="55">
                  <c:v>48.8</c:v>
                </c:pt>
                <c:pt idx="56">
                  <c:v>49.8</c:v>
                </c:pt>
                <c:pt idx="57">
                  <c:v>54.1</c:v>
                </c:pt>
                <c:pt idx="58">
                  <c:v>52</c:v>
                </c:pt>
                <c:pt idx="59">
                  <c:v>50.4</c:v>
                </c:pt>
                <c:pt idx="60">
                  <c:v>48.4</c:v>
                </c:pt>
                <c:pt idx="61">
                  <c:v>49.4</c:v>
                </c:pt>
                <c:pt idx="62">
                  <c:v>46.7</c:v>
                </c:pt>
                <c:pt idx="63">
                  <c:v>46.2</c:v>
                </c:pt>
                <c:pt idx="64">
                  <c:v>43.3</c:v>
                </c:pt>
                <c:pt idx="65">
                  <c:v>41.6</c:v>
                </c:pt>
                <c:pt idx="66">
                  <c:v>42.3</c:v>
                </c:pt>
                <c:pt idx="67">
                  <c:v>41.5</c:v>
                </c:pt>
                <c:pt idx="68">
                  <c:v>43.4</c:v>
                </c:pt>
                <c:pt idx="69">
                  <c:v>48.1</c:v>
                </c:pt>
                <c:pt idx="70">
                  <c:v>44.9</c:v>
                </c:pt>
                <c:pt idx="71">
                  <c:v>43.7</c:v>
                </c:pt>
                <c:pt idx="72">
                  <c:v>41.4</c:v>
                </c:pt>
                <c:pt idx="73">
                  <c:v>38.9</c:v>
                </c:pt>
                <c:pt idx="74">
                  <c:v>36.5</c:v>
                </c:pt>
                <c:pt idx="75">
                  <c:v>33.4</c:v>
                </c:pt>
                <c:pt idx="76">
                  <c:v>31.6</c:v>
                </c:pt>
                <c:pt idx="77">
                  <c:v>31.7</c:v>
                </c:pt>
                <c:pt idx="78">
                  <c:v>34.6</c:v>
                </c:pt>
                <c:pt idx="79">
                  <c:v>34.5</c:v>
                </c:pt>
                <c:pt idx="80">
                  <c:v>33.5</c:v>
                </c:pt>
                <c:pt idx="81">
                  <c:v>35.4</c:v>
                </c:pt>
                <c:pt idx="82">
                  <c:v>36.700000000000003</c:v>
                </c:pt>
                <c:pt idx="83">
                  <c:v>36.4</c:v>
                </c:pt>
                <c:pt idx="84">
                  <c:v>36.1</c:v>
                </c:pt>
                <c:pt idx="85">
                  <c:v>36.299999999999997</c:v>
                </c:pt>
                <c:pt idx="86">
                  <c:v>39</c:v>
                </c:pt>
                <c:pt idx="87">
                  <c:v>40.4</c:v>
                </c:pt>
                <c:pt idx="88">
                  <c:v>41</c:v>
                </c:pt>
                <c:pt idx="89">
                  <c:v>44.6</c:v>
                </c:pt>
                <c:pt idx="90">
                  <c:v>48.7</c:v>
                </c:pt>
                <c:pt idx="91">
                  <c:v>52.3</c:v>
                </c:pt>
                <c:pt idx="92">
                  <c:v>52.5</c:v>
                </c:pt>
                <c:pt idx="93">
                  <c:v>54</c:v>
                </c:pt>
                <c:pt idx="94">
                  <c:v>56.4</c:v>
                </c:pt>
                <c:pt idx="95">
                  <c:v>56.9</c:v>
                </c:pt>
                <c:pt idx="96">
                  <c:v>46.5</c:v>
                </c:pt>
                <c:pt idx="97">
                  <c:v>48.3</c:v>
                </c:pt>
                <c:pt idx="98">
                  <c:v>47.2</c:v>
                </c:pt>
                <c:pt idx="99">
                  <c:v>47.9</c:v>
                </c:pt>
                <c:pt idx="100">
                  <c:v>45.1</c:v>
                </c:pt>
                <c:pt idx="101">
                  <c:v>49.4</c:v>
                </c:pt>
                <c:pt idx="102">
                  <c:v>53.8</c:v>
                </c:pt>
                <c:pt idx="103">
                  <c:v>56.5</c:v>
                </c:pt>
                <c:pt idx="104">
                  <c:v>53.7</c:v>
                </c:pt>
                <c:pt idx="105">
                  <c:v>52.2</c:v>
                </c:pt>
                <c:pt idx="106">
                  <c:v>51.7</c:v>
                </c:pt>
                <c:pt idx="107">
                  <c:v>46.9</c:v>
                </c:pt>
                <c:pt idx="108">
                  <c:v>46.7</c:v>
                </c:pt>
                <c:pt idx="109">
                  <c:v>46</c:v>
                </c:pt>
                <c:pt idx="110">
                  <c:v>47.2</c:v>
                </c:pt>
                <c:pt idx="111">
                  <c:v>44.1</c:v>
                </c:pt>
                <c:pt idx="112">
                  <c:v>44.7</c:v>
                </c:pt>
                <c:pt idx="113">
                  <c:v>42</c:v>
                </c:pt>
                <c:pt idx="114">
                  <c:v>45.9</c:v>
                </c:pt>
                <c:pt idx="115">
                  <c:v>42.8</c:v>
                </c:pt>
                <c:pt idx="116">
                  <c:v>46</c:v>
                </c:pt>
                <c:pt idx="117">
                  <c:v>44.8</c:v>
                </c:pt>
                <c:pt idx="118">
                  <c:v>48.7</c:v>
                </c:pt>
                <c:pt idx="119">
                  <c:v>49.6</c:v>
                </c:pt>
                <c:pt idx="120">
                  <c:v>46.2</c:v>
                </c:pt>
                <c:pt idx="121">
                  <c:v>46.5</c:v>
                </c:pt>
                <c:pt idx="122">
                  <c:v>48.7</c:v>
                </c:pt>
                <c:pt idx="123">
                  <c:v>50.3</c:v>
                </c:pt>
                <c:pt idx="124">
                  <c:v>50.4</c:v>
                </c:pt>
                <c:pt idx="125">
                  <c:v>52.4</c:v>
                </c:pt>
                <c:pt idx="126">
                  <c:v>53.6</c:v>
                </c:pt>
                <c:pt idx="127">
                  <c:v>52.7</c:v>
                </c:pt>
                <c:pt idx="128">
                  <c:v>53.4</c:v>
                </c:pt>
                <c:pt idx="129">
                  <c:v>58.1</c:v>
                </c:pt>
                <c:pt idx="130">
                  <c:v>58</c:v>
                </c:pt>
                <c:pt idx="131">
                  <c:v>58.1</c:v>
                </c:pt>
                <c:pt idx="132">
                  <c:v>56.8</c:v>
                </c:pt>
                <c:pt idx="133">
                  <c:v>59.2</c:v>
                </c:pt>
                <c:pt idx="134">
                  <c:v>55.2</c:v>
                </c:pt>
                <c:pt idx="135">
                  <c:v>53</c:v>
                </c:pt>
                <c:pt idx="136">
                  <c:v>50.7</c:v>
                </c:pt>
                <c:pt idx="137">
                  <c:v>50.4</c:v>
                </c:pt>
                <c:pt idx="138">
                  <c:v>54.6</c:v>
                </c:pt>
                <c:pt idx="139">
                  <c:v>54</c:v>
                </c:pt>
                <c:pt idx="140">
                  <c:v>55.9</c:v>
                </c:pt>
                <c:pt idx="141">
                  <c:v>56.6</c:v>
                </c:pt>
                <c:pt idx="142">
                  <c:v>54.6</c:v>
                </c:pt>
                <c:pt idx="143">
                  <c:v>54.3</c:v>
                </c:pt>
                <c:pt idx="144">
                  <c:v>53.4</c:v>
                </c:pt>
                <c:pt idx="145">
                  <c:v>52.6</c:v>
                </c:pt>
                <c:pt idx="146">
                  <c:v>50.3</c:v>
                </c:pt>
                <c:pt idx="147">
                  <c:v>49.2</c:v>
                </c:pt>
                <c:pt idx="148">
                  <c:v>47.5</c:v>
                </c:pt>
                <c:pt idx="149">
                  <c:v>43.1</c:v>
                </c:pt>
                <c:pt idx="150">
                  <c:v>42.5</c:v>
                </c:pt>
                <c:pt idx="151">
                  <c:v>43.1</c:v>
                </c:pt>
                <c:pt idx="152">
                  <c:v>41.1</c:v>
                </c:pt>
                <c:pt idx="153">
                  <c:v>45.3</c:v>
                </c:pt>
                <c:pt idx="154">
                  <c:v>41.9</c:v>
                </c:pt>
                <c:pt idx="155">
                  <c:v>44.7</c:v>
                </c:pt>
                <c:pt idx="156">
                  <c:v>39.700000000000003</c:v>
                </c:pt>
                <c:pt idx="157">
                  <c:v>38.299999999999997</c:v>
                </c:pt>
                <c:pt idx="158">
                  <c:v>39</c:v>
                </c:pt>
                <c:pt idx="159">
                  <c:v>37.200000000000003</c:v>
                </c:pt>
                <c:pt idx="160">
                  <c:v>34.299999999999997</c:v>
                </c:pt>
                <c:pt idx="161">
                  <c:v>33.9</c:v>
                </c:pt>
                <c:pt idx="162">
                  <c:v>34.1</c:v>
                </c:pt>
                <c:pt idx="163">
                  <c:v>35.200000000000003</c:v>
                </c:pt>
                <c:pt idx="164">
                  <c:v>36.4</c:v>
                </c:pt>
                <c:pt idx="165">
                  <c:v>37</c:v>
                </c:pt>
                <c:pt idx="166">
                  <c:v>34.299999999999997</c:v>
                </c:pt>
                <c:pt idx="167">
                  <c:v>37.6</c:v>
                </c:pt>
                <c:pt idx="168">
                  <c:v>35.5</c:v>
                </c:pt>
                <c:pt idx="169">
                  <c:v>34.6</c:v>
                </c:pt>
                <c:pt idx="170">
                  <c:v>33.9</c:v>
                </c:pt>
                <c:pt idx="171">
                  <c:v>35.1</c:v>
                </c:pt>
                <c:pt idx="172">
                  <c:v>33</c:v>
                </c:pt>
                <c:pt idx="173">
                  <c:v>31.5</c:v>
                </c:pt>
                <c:pt idx="174">
                  <c:v>33.4</c:v>
                </c:pt>
                <c:pt idx="175">
                  <c:v>36.200000000000003</c:v>
                </c:pt>
                <c:pt idx="176">
                  <c:v>37.221891100678711</c:v>
                </c:pt>
                <c:pt idx="177">
                  <c:v>40.084573330812852</c:v>
                </c:pt>
                <c:pt idx="178">
                  <c:v>39.200979172160615</c:v>
                </c:pt>
                <c:pt idx="179">
                  <c:v>36.983463934311246</c:v>
                </c:pt>
                <c:pt idx="180">
                  <c:v>37.324060056974758</c:v>
                </c:pt>
                <c:pt idx="181">
                  <c:v>40.073681374694218</c:v>
                </c:pt>
                <c:pt idx="182">
                  <c:v>40.562763875870473</c:v>
                </c:pt>
                <c:pt idx="183">
                  <c:v>40.812873517136133</c:v>
                </c:pt>
                <c:pt idx="184">
                  <c:v>41.048928057400211</c:v>
                </c:pt>
                <c:pt idx="185">
                  <c:v>41.129095433690111</c:v>
                </c:pt>
                <c:pt idx="186">
                  <c:v>45.890767897176318</c:v>
                </c:pt>
                <c:pt idx="187">
                  <c:v>46.4527635244824</c:v>
                </c:pt>
                <c:pt idx="188">
                  <c:v>47.384344394494121</c:v>
                </c:pt>
                <c:pt idx="189">
                  <c:v>53.149015874103142</c:v>
                </c:pt>
                <c:pt idx="190">
                  <c:v>51.491874070703602</c:v>
                </c:pt>
                <c:pt idx="191">
                  <c:v>51.1</c:v>
                </c:pt>
                <c:pt idx="192">
                  <c:v>50</c:v>
                </c:pt>
                <c:pt idx="193">
                  <c:v>51.249917376119171</c:v>
                </c:pt>
                <c:pt idx="194">
                  <c:v>51.204480137497569</c:v>
                </c:pt>
                <c:pt idx="195">
                  <c:v>52.734591947883033</c:v>
                </c:pt>
                <c:pt idx="196">
                  <c:v>49.995474893883703</c:v>
                </c:pt>
                <c:pt idx="197">
                  <c:v>46.974839832278548</c:v>
                </c:pt>
                <c:pt idx="198">
                  <c:v>46.070108363849229</c:v>
                </c:pt>
                <c:pt idx="199">
                  <c:v>46.668527761250495</c:v>
                </c:pt>
                <c:pt idx="200">
                  <c:v>44.93838544654502</c:v>
                </c:pt>
                <c:pt idx="201">
                  <c:v>44.589781016038259</c:v>
                </c:pt>
                <c:pt idx="202">
                  <c:v>47.047985076904297</c:v>
                </c:pt>
                <c:pt idx="203">
                  <c:v>46.277103424072266</c:v>
                </c:pt>
                <c:pt idx="204">
                  <c:v>42.317798169474564</c:v>
                </c:pt>
                <c:pt idx="205">
                  <c:v>43.188251495361328</c:v>
                </c:pt>
                <c:pt idx="206">
                  <c:v>40.659855141669553</c:v>
                </c:pt>
                <c:pt idx="207">
                  <c:v>37.768768310546875</c:v>
                </c:pt>
                <c:pt idx="208">
                  <c:v>40.250736236572266</c:v>
                </c:pt>
                <c:pt idx="209">
                  <c:v>39.420280456542969</c:v>
                </c:pt>
                <c:pt idx="210">
                  <c:v>38.557159423828125</c:v>
                </c:pt>
                <c:pt idx="211">
                  <c:v>36.691967010498047</c:v>
                </c:pt>
                <c:pt idx="212">
                  <c:v>28.30988883972168</c:v>
                </c:pt>
                <c:pt idx="213">
                  <c:v>29.357845306396484</c:v>
                </c:pt>
                <c:pt idx="214">
                  <c:v>30.444589614868164</c:v>
                </c:pt>
                <c:pt idx="215">
                  <c:v>32.692863464355469</c:v>
                </c:pt>
                <c:pt idx="216">
                  <c:v>27.812711715698242</c:v>
                </c:pt>
                <c:pt idx="217">
                  <c:v>21.603184485044693</c:v>
                </c:pt>
                <c:pt idx="218">
                  <c:v>21.221410751342773</c:v>
                </c:pt>
                <c:pt idx="219">
                  <c:v>20.324407579999999</c:v>
                </c:pt>
                <c:pt idx="220">
                  <c:v>21.218717575073242</c:v>
                </c:pt>
                <c:pt idx="221">
                  <c:v>25.481464385986328</c:v>
                </c:pt>
                <c:pt idx="222">
                  <c:v>26.54124641418457</c:v>
                </c:pt>
                <c:pt idx="223">
                  <c:v>29.920276641845703</c:v>
                </c:pt>
                <c:pt idx="224">
                  <c:v>29.546609878540039</c:v>
                </c:pt>
                <c:pt idx="225">
                  <c:v>29.845439910888672</c:v>
                </c:pt>
                <c:pt idx="226">
                  <c:v>29.489261627197266</c:v>
                </c:pt>
                <c:pt idx="227">
                  <c:v>31.973897933959961</c:v>
                </c:pt>
                <c:pt idx="228">
                  <c:v>29.189092636108398</c:v>
                </c:pt>
                <c:pt idx="229">
                  <c:v>24.900484085083008</c:v>
                </c:pt>
                <c:pt idx="230">
                  <c:v>29.831228256225586</c:v>
                </c:pt>
                <c:pt idx="231">
                  <c:v>33.391399383544922</c:v>
                </c:pt>
                <c:pt idx="232">
                  <c:v>37.410324096679688</c:v>
                </c:pt>
                <c:pt idx="233">
                  <c:v>39.330379486083984</c:v>
                </c:pt>
                <c:pt idx="234">
                  <c:v>37.861537933349609</c:v>
                </c:pt>
                <c:pt idx="235">
                  <c:v>34.233089447021484</c:v>
                </c:pt>
                <c:pt idx="236">
                  <c:v>32.961528778076172</c:v>
                </c:pt>
                <c:pt idx="237">
                  <c:v>37.579399108886719</c:v>
                </c:pt>
                <c:pt idx="238">
                  <c:v>37.878807067871094</c:v>
                </c:pt>
                <c:pt idx="239">
                  <c:v>33.576576232910156</c:v>
                </c:pt>
                <c:pt idx="240">
                  <c:v>32.758388519287109</c:v>
                </c:pt>
                <c:pt idx="241">
                  <c:v>25.58873176574707</c:v>
                </c:pt>
                <c:pt idx="242">
                  <c:v>24.345245361328125</c:v>
                </c:pt>
                <c:pt idx="243">
                  <c:v>25.719594955444336</c:v>
                </c:pt>
                <c:pt idx="244">
                  <c:v>21.452726364135742</c:v>
                </c:pt>
                <c:pt idx="245">
                  <c:v>23.723310470581055</c:v>
                </c:pt>
                <c:pt idx="246">
                  <c:v>24.586044311523438</c:v>
                </c:pt>
                <c:pt idx="247">
                  <c:v>22.342691421508789</c:v>
                </c:pt>
              </c:numCache>
            </c:numRef>
          </c:val>
          <c:smooth val="0"/>
          <c:extLst>
            <c:ext xmlns:c16="http://schemas.microsoft.com/office/drawing/2014/chart" uri="{C3380CC4-5D6E-409C-BE32-E72D297353CC}">
              <c16:uniqueId val="{00000000-160E-4BFC-9194-D660AE5F9683}"/>
            </c:ext>
          </c:extLst>
        </c:ser>
        <c:ser>
          <c:idx val="1"/>
          <c:order val="1"/>
          <c:tx>
            <c:strRef>
              <c:f>'F.I.15'!$F$1</c:f>
              <c:strCache>
                <c:ptCount val="1"/>
                <c:pt idx="0">
                  <c:v>home items</c:v>
                </c:pt>
              </c:strCache>
            </c:strRef>
          </c:tx>
          <c:spPr>
            <a:ln w="19050" cap="rnd">
              <a:solidFill>
                <a:schemeClr val="accent2"/>
              </a:solidFill>
              <a:round/>
            </a:ln>
            <a:effectLst/>
          </c:spPr>
          <c:marker>
            <c:symbol val="none"/>
          </c:marker>
          <c:cat>
            <c:numRef>
              <c:f>'F.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F.I.15'!$F$2:$F$249</c:f>
              <c:numCache>
                <c:formatCode>0.0</c:formatCode>
                <c:ptCount val="248"/>
                <c:pt idx="0">
                  <c:v>27</c:v>
                </c:pt>
                <c:pt idx="1">
                  <c:v>30</c:v>
                </c:pt>
                <c:pt idx="2">
                  <c:v>28</c:v>
                </c:pt>
                <c:pt idx="3">
                  <c:v>31</c:v>
                </c:pt>
                <c:pt idx="4">
                  <c:v>35</c:v>
                </c:pt>
                <c:pt idx="5">
                  <c:v>29</c:v>
                </c:pt>
                <c:pt idx="6">
                  <c:v>31</c:v>
                </c:pt>
                <c:pt idx="7">
                  <c:v>35</c:v>
                </c:pt>
                <c:pt idx="8">
                  <c:v>34</c:v>
                </c:pt>
                <c:pt idx="9">
                  <c:v>34</c:v>
                </c:pt>
                <c:pt idx="10">
                  <c:v>36</c:v>
                </c:pt>
                <c:pt idx="11">
                  <c:v>31</c:v>
                </c:pt>
                <c:pt idx="12">
                  <c:v>28</c:v>
                </c:pt>
                <c:pt idx="13">
                  <c:v>37</c:v>
                </c:pt>
                <c:pt idx="14">
                  <c:v>40</c:v>
                </c:pt>
                <c:pt idx="15">
                  <c:v>40</c:v>
                </c:pt>
                <c:pt idx="16">
                  <c:v>38</c:v>
                </c:pt>
                <c:pt idx="17">
                  <c:v>43</c:v>
                </c:pt>
                <c:pt idx="18">
                  <c:v>43</c:v>
                </c:pt>
                <c:pt idx="19">
                  <c:v>43</c:v>
                </c:pt>
                <c:pt idx="20">
                  <c:v>44</c:v>
                </c:pt>
                <c:pt idx="21">
                  <c:v>53</c:v>
                </c:pt>
                <c:pt idx="22">
                  <c:v>58</c:v>
                </c:pt>
                <c:pt idx="23">
                  <c:v>54</c:v>
                </c:pt>
                <c:pt idx="24">
                  <c:v>53</c:v>
                </c:pt>
                <c:pt idx="25">
                  <c:v>51</c:v>
                </c:pt>
                <c:pt idx="26">
                  <c:v>47</c:v>
                </c:pt>
                <c:pt idx="27">
                  <c:v>44</c:v>
                </c:pt>
                <c:pt idx="28">
                  <c:v>49</c:v>
                </c:pt>
                <c:pt idx="29">
                  <c:v>52</c:v>
                </c:pt>
                <c:pt idx="30">
                  <c:v>46</c:v>
                </c:pt>
                <c:pt idx="31">
                  <c:v>45</c:v>
                </c:pt>
                <c:pt idx="32">
                  <c:v>50</c:v>
                </c:pt>
                <c:pt idx="33">
                  <c:v>51</c:v>
                </c:pt>
                <c:pt idx="34">
                  <c:v>58</c:v>
                </c:pt>
                <c:pt idx="35">
                  <c:v>57</c:v>
                </c:pt>
                <c:pt idx="36">
                  <c:v>50</c:v>
                </c:pt>
                <c:pt idx="37">
                  <c:v>50</c:v>
                </c:pt>
                <c:pt idx="38">
                  <c:v>51</c:v>
                </c:pt>
                <c:pt idx="39">
                  <c:v>48</c:v>
                </c:pt>
                <c:pt idx="40">
                  <c:v>49</c:v>
                </c:pt>
                <c:pt idx="41">
                  <c:v>56</c:v>
                </c:pt>
                <c:pt idx="42">
                  <c:v>52</c:v>
                </c:pt>
                <c:pt idx="43">
                  <c:v>51</c:v>
                </c:pt>
                <c:pt idx="44">
                  <c:v>51</c:v>
                </c:pt>
                <c:pt idx="45">
                  <c:v>56</c:v>
                </c:pt>
                <c:pt idx="46">
                  <c:v>58</c:v>
                </c:pt>
                <c:pt idx="47">
                  <c:v>55</c:v>
                </c:pt>
                <c:pt idx="48">
                  <c:v>60</c:v>
                </c:pt>
                <c:pt idx="49">
                  <c:v>57</c:v>
                </c:pt>
                <c:pt idx="50">
                  <c:v>57</c:v>
                </c:pt>
                <c:pt idx="51">
                  <c:v>48</c:v>
                </c:pt>
                <c:pt idx="52">
                  <c:v>51</c:v>
                </c:pt>
                <c:pt idx="53">
                  <c:v>50</c:v>
                </c:pt>
                <c:pt idx="54">
                  <c:v>51</c:v>
                </c:pt>
                <c:pt idx="55">
                  <c:v>51</c:v>
                </c:pt>
                <c:pt idx="56">
                  <c:v>52</c:v>
                </c:pt>
                <c:pt idx="57">
                  <c:v>55</c:v>
                </c:pt>
                <c:pt idx="58">
                  <c:v>53</c:v>
                </c:pt>
                <c:pt idx="59">
                  <c:v>53</c:v>
                </c:pt>
                <c:pt idx="60">
                  <c:v>52</c:v>
                </c:pt>
                <c:pt idx="61">
                  <c:v>53</c:v>
                </c:pt>
                <c:pt idx="62">
                  <c:v>50</c:v>
                </c:pt>
                <c:pt idx="63">
                  <c:v>47</c:v>
                </c:pt>
                <c:pt idx="64">
                  <c:v>43</c:v>
                </c:pt>
                <c:pt idx="65">
                  <c:v>39</c:v>
                </c:pt>
                <c:pt idx="66">
                  <c:v>37</c:v>
                </c:pt>
                <c:pt idx="67">
                  <c:v>42</c:v>
                </c:pt>
                <c:pt idx="68">
                  <c:v>42</c:v>
                </c:pt>
                <c:pt idx="69">
                  <c:v>47</c:v>
                </c:pt>
                <c:pt idx="70">
                  <c:v>44</c:v>
                </c:pt>
                <c:pt idx="71">
                  <c:v>46</c:v>
                </c:pt>
                <c:pt idx="72">
                  <c:v>40</c:v>
                </c:pt>
                <c:pt idx="73">
                  <c:v>37</c:v>
                </c:pt>
                <c:pt idx="74">
                  <c:v>31</c:v>
                </c:pt>
                <c:pt idx="75">
                  <c:v>26</c:v>
                </c:pt>
                <c:pt idx="76">
                  <c:v>22</c:v>
                </c:pt>
                <c:pt idx="77">
                  <c:v>18</c:v>
                </c:pt>
                <c:pt idx="78">
                  <c:v>25</c:v>
                </c:pt>
                <c:pt idx="79">
                  <c:v>19</c:v>
                </c:pt>
                <c:pt idx="80">
                  <c:v>18</c:v>
                </c:pt>
                <c:pt idx="81">
                  <c:v>21</c:v>
                </c:pt>
                <c:pt idx="82">
                  <c:v>24</c:v>
                </c:pt>
                <c:pt idx="83">
                  <c:v>25</c:v>
                </c:pt>
                <c:pt idx="84">
                  <c:v>21</c:v>
                </c:pt>
                <c:pt idx="85">
                  <c:v>21</c:v>
                </c:pt>
                <c:pt idx="86">
                  <c:v>21</c:v>
                </c:pt>
                <c:pt idx="87">
                  <c:v>22</c:v>
                </c:pt>
                <c:pt idx="88">
                  <c:v>26</c:v>
                </c:pt>
                <c:pt idx="89">
                  <c:v>29</c:v>
                </c:pt>
                <c:pt idx="90">
                  <c:v>33</c:v>
                </c:pt>
                <c:pt idx="91">
                  <c:v>39</c:v>
                </c:pt>
                <c:pt idx="92">
                  <c:v>42</c:v>
                </c:pt>
                <c:pt idx="93">
                  <c:v>45</c:v>
                </c:pt>
                <c:pt idx="94">
                  <c:v>46</c:v>
                </c:pt>
                <c:pt idx="95">
                  <c:v>46</c:v>
                </c:pt>
                <c:pt idx="96">
                  <c:v>25</c:v>
                </c:pt>
                <c:pt idx="97">
                  <c:v>32</c:v>
                </c:pt>
                <c:pt idx="98">
                  <c:v>33</c:v>
                </c:pt>
                <c:pt idx="99">
                  <c:v>35</c:v>
                </c:pt>
                <c:pt idx="100">
                  <c:v>35</c:v>
                </c:pt>
                <c:pt idx="101">
                  <c:v>39</c:v>
                </c:pt>
                <c:pt idx="102">
                  <c:v>46</c:v>
                </c:pt>
                <c:pt idx="103">
                  <c:v>54</c:v>
                </c:pt>
                <c:pt idx="104">
                  <c:v>50</c:v>
                </c:pt>
                <c:pt idx="105">
                  <c:v>53</c:v>
                </c:pt>
                <c:pt idx="106">
                  <c:v>48</c:v>
                </c:pt>
                <c:pt idx="107">
                  <c:v>44</c:v>
                </c:pt>
                <c:pt idx="108">
                  <c:v>38</c:v>
                </c:pt>
                <c:pt idx="109">
                  <c:v>42</c:v>
                </c:pt>
                <c:pt idx="110">
                  <c:v>44</c:v>
                </c:pt>
                <c:pt idx="111">
                  <c:v>39</c:v>
                </c:pt>
                <c:pt idx="112">
                  <c:v>38</c:v>
                </c:pt>
                <c:pt idx="113">
                  <c:v>38</c:v>
                </c:pt>
                <c:pt idx="114">
                  <c:v>41</c:v>
                </c:pt>
                <c:pt idx="115">
                  <c:v>37</c:v>
                </c:pt>
                <c:pt idx="116">
                  <c:v>42</c:v>
                </c:pt>
                <c:pt idx="117">
                  <c:v>42</c:v>
                </c:pt>
                <c:pt idx="118">
                  <c:v>44</c:v>
                </c:pt>
                <c:pt idx="119">
                  <c:v>47</c:v>
                </c:pt>
                <c:pt idx="120">
                  <c:v>40</c:v>
                </c:pt>
                <c:pt idx="121">
                  <c:v>43</c:v>
                </c:pt>
                <c:pt idx="122">
                  <c:v>41</c:v>
                </c:pt>
                <c:pt idx="123">
                  <c:v>41</c:v>
                </c:pt>
                <c:pt idx="124">
                  <c:v>45</c:v>
                </c:pt>
                <c:pt idx="125">
                  <c:v>48</c:v>
                </c:pt>
                <c:pt idx="126">
                  <c:v>50</c:v>
                </c:pt>
                <c:pt idx="127">
                  <c:v>48</c:v>
                </c:pt>
                <c:pt idx="128">
                  <c:v>51</c:v>
                </c:pt>
                <c:pt idx="129">
                  <c:v>61</c:v>
                </c:pt>
                <c:pt idx="130">
                  <c:v>58</c:v>
                </c:pt>
                <c:pt idx="131">
                  <c:v>56</c:v>
                </c:pt>
                <c:pt idx="132">
                  <c:v>53</c:v>
                </c:pt>
                <c:pt idx="133">
                  <c:v>55</c:v>
                </c:pt>
                <c:pt idx="134">
                  <c:v>54</c:v>
                </c:pt>
                <c:pt idx="135">
                  <c:v>49</c:v>
                </c:pt>
                <c:pt idx="136">
                  <c:v>50</c:v>
                </c:pt>
                <c:pt idx="137">
                  <c:v>49</c:v>
                </c:pt>
                <c:pt idx="138">
                  <c:v>52</c:v>
                </c:pt>
                <c:pt idx="139">
                  <c:v>49</c:v>
                </c:pt>
                <c:pt idx="140">
                  <c:v>54</c:v>
                </c:pt>
                <c:pt idx="141">
                  <c:v>53</c:v>
                </c:pt>
                <c:pt idx="142">
                  <c:v>54</c:v>
                </c:pt>
                <c:pt idx="143">
                  <c:v>47</c:v>
                </c:pt>
                <c:pt idx="144">
                  <c:v>45</c:v>
                </c:pt>
                <c:pt idx="145">
                  <c:v>47</c:v>
                </c:pt>
                <c:pt idx="146">
                  <c:v>43</c:v>
                </c:pt>
                <c:pt idx="147">
                  <c:v>41</c:v>
                </c:pt>
                <c:pt idx="148">
                  <c:v>40</c:v>
                </c:pt>
                <c:pt idx="149">
                  <c:v>33</c:v>
                </c:pt>
                <c:pt idx="150">
                  <c:v>29</c:v>
                </c:pt>
                <c:pt idx="151">
                  <c:v>33</c:v>
                </c:pt>
                <c:pt idx="152">
                  <c:v>28</c:v>
                </c:pt>
                <c:pt idx="153">
                  <c:v>40</c:v>
                </c:pt>
                <c:pt idx="154">
                  <c:v>32</c:v>
                </c:pt>
                <c:pt idx="155">
                  <c:v>35</c:v>
                </c:pt>
                <c:pt idx="156">
                  <c:v>27</c:v>
                </c:pt>
                <c:pt idx="157">
                  <c:v>26</c:v>
                </c:pt>
                <c:pt idx="158">
                  <c:v>33</c:v>
                </c:pt>
                <c:pt idx="159">
                  <c:v>30</c:v>
                </c:pt>
                <c:pt idx="160">
                  <c:v>25</c:v>
                </c:pt>
                <c:pt idx="161">
                  <c:v>22</c:v>
                </c:pt>
                <c:pt idx="162">
                  <c:v>21</c:v>
                </c:pt>
                <c:pt idx="163">
                  <c:v>25</c:v>
                </c:pt>
                <c:pt idx="164">
                  <c:v>31</c:v>
                </c:pt>
                <c:pt idx="165">
                  <c:v>27</c:v>
                </c:pt>
                <c:pt idx="166">
                  <c:v>25</c:v>
                </c:pt>
                <c:pt idx="167">
                  <c:v>29</c:v>
                </c:pt>
                <c:pt idx="168">
                  <c:v>21</c:v>
                </c:pt>
                <c:pt idx="169">
                  <c:v>23</c:v>
                </c:pt>
                <c:pt idx="170">
                  <c:v>23</c:v>
                </c:pt>
                <c:pt idx="171">
                  <c:v>25</c:v>
                </c:pt>
                <c:pt idx="172">
                  <c:v>25</c:v>
                </c:pt>
                <c:pt idx="173">
                  <c:v>22</c:v>
                </c:pt>
                <c:pt idx="174">
                  <c:v>21</c:v>
                </c:pt>
                <c:pt idx="175">
                  <c:v>26</c:v>
                </c:pt>
                <c:pt idx="176">
                  <c:v>31</c:v>
                </c:pt>
                <c:pt idx="177">
                  <c:v>29.799999999999997</c:v>
                </c:pt>
                <c:pt idx="178">
                  <c:v>31.730000000000004</c:v>
                </c:pt>
                <c:pt idx="179">
                  <c:v>29.600000000000005</c:v>
                </c:pt>
                <c:pt idx="180">
                  <c:v>28.513102631438269</c:v>
                </c:pt>
                <c:pt idx="181">
                  <c:v>29.211765787078576</c:v>
                </c:pt>
                <c:pt idx="182">
                  <c:v>35.855583827793524</c:v>
                </c:pt>
                <c:pt idx="183">
                  <c:v>38.028380039199476</c:v>
                </c:pt>
                <c:pt idx="184">
                  <c:v>34.383164293559879</c:v>
                </c:pt>
                <c:pt idx="185">
                  <c:v>38.234726444150141</c:v>
                </c:pt>
                <c:pt idx="186">
                  <c:v>41.154715166650789</c:v>
                </c:pt>
                <c:pt idx="187">
                  <c:v>43.299456963372691</c:v>
                </c:pt>
                <c:pt idx="188">
                  <c:v>38.987632559142185</c:v>
                </c:pt>
                <c:pt idx="189">
                  <c:v>42.128779326274049</c:v>
                </c:pt>
                <c:pt idx="190">
                  <c:v>47.134202965652705</c:v>
                </c:pt>
                <c:pt idx="191">
                  <c:v>47</c:v>
                </c:pt>
                <c:pt idx="192">
                  <c:v>43.25727061139785</c:v>
                </c:pt>
                <c:pt idx="193">
                  <c:v>50.438267759368472</c:v>
                </c:pt>
                <c:pt idx="194">
                  <c:v>55.132509289194232</c:v>
                </c:pt>
                <c:pt idx="195">
                  <c:v>57.577900843647598</c:v>
                </c:pt>
                <c:pt idx="196">
                  <c:v>53.792337809797964</c:v>
                </c:pt>
                <c:pt idx="197">
                  <c:v>52.359465000874494</c:v>
                </c:pt>
                <c:pt idx="198">
                  <c:v>49.285744735820167</c:v>
                </c:pt>
                <c:pt idx="199">
                  <c:v>51.527695640361991</c:v>
                </c:pt>
                <c:pt idx="200">
                  <c:v>53.288354296260422</c:v>
                </c:pt>
                <c:pt idx="201">
                  <c:v>49.923150364169224</c:v>
                </c:pt>
                <c:pt idx="202">
                  <c:v>54.256938934326172</c:v>
                </c:pt>
                <c:pt idx="203">
                  <c:v>54.2855224609375</c:v>
                </c:pt>
                <c:pt idx="204">
                  <c:v>50</c:v>
                </c:pt>
                <c:pt idx="205">
                  <c:v>50.060565948486328</c:v>
                </c:pt>
                <c:pt idx="206">
                  <c:v>45</c:v>
                </c:pt>
                <c:pt idx="207">
                  <c:v>40.491649627685547</c:v>
                </c:pt>
                <c:pt idx="208">
                  <c:v>40.749126434326172</c:v>
                </c:pt>
                <c:pt idx="209">
                  <c:v>34.768417358398438</c:v>
                </c:pt>
                <c:pt idx="210">
                  <c:v>32.334125518798828</c:v>
                </c:pt>
                <c:pt idx="211">
                  <c:v>29.093429565429688</c:v>
                </c:pt>
                <c:pt idx="212">
                  <c:v>9.6058721542358398</c:v>
                </c:pt>
                <c:pt idx="213">
                  <c:v>10.492597579956055</c:v>
                </c:pt>
                <c:pt idx="214">
                  <c:v>9.9740810394287109</c:v>
                </c:pt>
                <c:pt idx="215">
                  <c:v>13.272036552429199</c:v>
                </c:pt>
                <c:pt idx="216">
                  <c:v>10.709790229797363</c:v>
                </c:pt>
                <c:pt idx="217">
                  <c:v>5.6904152349645862</c:v>
                </c:pt>
                <c:pt idx="218">
                  <c:v>5.1370363235473633</c:v>
                </c:pt>
                <c:pt idx="219">
                  <c:v>6.4952688219999999</c:v>
                </c:pt>
                <c:pt idx="220">
                  <c:v>6.8067402839660645</c:v>
                </c:pt>
                <c:pt idx="221">
                  <c:v>13.508219718933105</c:v>
                </c:pt>
                <c:pt idx="222">
                  <c:v>12.057928085327148</c:v>
                </c:pt>
                <c:pt idx="223">
                  <c:v>18.520748138427734</c:v>
                </c:pt>
                <c:pt idx="224">
                  <c:v>13.246738433837891</c:v>
                </c:pt>
                <c:pt idx="225">
                  <c:v>20.024175643920898</c:v>
                </c:pt>
                <c:pt idx="226">
                  <c:v>14.000362396240234</c:v>
                </c:pt>
                <c:pt idx="227">
                  <c:v>17.242456436157227</c:v>
                </c:pt>
                <c:pt idx="228">
                  <c:v>15.147136688232422</c:v>
                </c:pt>
                <c:pt idx="229">
                  <c:v>9.4431009292602539</c:v>
                </c:pt>
                <c:pt idx="230">
                  <c:v>16.701261520385742</c:v>
                </c:pt>
                <c:pt idx="231">
                  <c:v>18.394891738891602</c:v>
                </c:pt>
                <c:pt idx="232">
                  <c:v>21.459566116333008</c:v>
                </c:pt>
                <c:pt idx="233">
                  <c:v>22.105859756469727</c:v>
                </c:pt>
                <c:pt idx="234">
                  <c:v>21.214195251464844</c:v>
                </c:pt>
                <c:pt idx="235">
                  <c:v>17.726631164550781</c:v>
                </c:pt>
                <c:pt idx="236">
                  <c:v>14.986098289489746</c:v>
                </c:pt>
                <c:pt idx="237">
                  <c:v>15.206106185913086</c:v>
                </c:pt>
                <c:pt idx="238">
                  <c:v>17.977283477783203</c:v>
                </c:pt>
                <c:pt idx="239">
                  <c:v>13.852597236633301</c:v>
                </c:pt>
                <c:pt idx="240">
                  <c:v>5.5265374183654785</c:v>
                </c:pt>
                <c:pt idx="241">
                  <c:v>3.718635082244873</c:v>
                </c:pt>
                <c:pt idx="242">
                  <c:v>3.8192605972290039</c:v>
                </c:pt>
                <c:pt idx="243">
                  <c:v>5.0745458602905273</c:v>
                </c:pt>
                <c:pt idx="244">
                  <c:v>3.2193977832794189</c:v>
                </c:pt>
                <c:pt idx="245">
                  <c:v>3.7736330032348633</c:v>
                </c:pt>
                <c:pt idx="246">
                  <c:v>3.1427493095397949</c:v>
                </c:pt>
                <c:pt idx="247">
                  <c:v>3.2580997943878174</c:v>
                </c:pt>
              </c:numCache>
            </c:numRef>
          </c:val>
          <c:smooth val="0"/>
          <c:extLst>
            <c:ext xmlns:c16="http://schemas.microsoft.com/office/drawing/2014/chart" uri="{C3380CC4-5D6E-409C-BE32-E72D297353CC}">
              <c16:uniqueId val="{00000001-160E-4BFC-9194-D660AE5F9683}"/>
            </c:ext>
          </c:extLst>
        </c:ser>
        <c:ser>
          <c:idx val="2"/>
          <c:order val="2"/>
          <c:tx>
            <c:strRef>
              <c:f>'F.I.15'!$G$1</c:f>
              <c:strCache>
                <c:ptCount val="1"/>
                <c:pt idx="0">
                  <c:v>housing</c:v>
                </c:pt>
              </c:strCache>
            </c:strRef>
          </c:tx>
          <c:spPr>
            <a:ln w="19050" cap="rnd">
              <a:solidFill>
                <a:schemeClr val="accent3"/>
              </a:solidFill>
              <a:round/>
            </a:ln>
            <a:effectLst/>
          </c:spPr>
          <c:marker>
            <c:symbol val="none"/>
          </c:marker>
          <c:cat>
            <c:numRef>
              <c:f>'F.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F.I.15'!$G$2:$G$249</c:f>
              <c:numCache>
                <c:formatCode>0.0</c:formatCode>
                <c:ptCount val="248"/>
                <c:pt idx="0">
                  <c:v>33</c:v>
                </c:pt>
                <c:pt idx="1">
                  <c:v>39</c:v>
                </c:pt>
                <c:pt idx="2">
                  <c:v>37</c:v>
                </c:pt>
                <c:pt idx="3">
                  <c:v>36</c:v>
                </c:pt>
                <c:pt idx="4">
                  <c:v>37</c:v>
                </c:pt>
                <c:pt idx="5">
                  <c:v>38</c:v>
                </c:pt>
                <c:pt idx="6">
                  <c:v>37</c:v>
                </c:pt>
                <c:pt idx="7">
                  <c:v>38</c:v>
                </c:pt>
                <c:pt idx="8">
                  <c:v>41</c:v>
                </c:pt>
                <c:pt idx="9">
                  <c:v>39</c:v>
                </c:pt>
                <c:pt idx="10">
                  <c:v>42</c:v>
                </c:pt>
                <c:pt idx="11">
                  <c:v>35</c:v>
                </c:pt>
                <c:pt idx="12">
                  <c:v>34</c:v>
                </c:pt>
                <c:pt idx="13">
                  <c:v>37</c:v>
                </c:pt>
                <c:pt idx="14">
                  <c:v>41</c:v>
                </c:pt>
                <c:pt idx="15">
                  <c:v>36</c:v>
                </c:pt>
                <c:pt idx="16">
                  <c:v>39</c:v>
                </c:pt>
                <c:pt idx="17">
                  <c:v>43</c:v>
                </c:pt>
                <c:pt idx="18">
                  <c:v>44</c:v>
                </c:pt>
                <c:pt idx="19">
                  <c:v>44</c:v>
                </c:pt>
                <c:pt idx="20">
                  <c:v>47</c:v>
                </c:pt>
                <c:pt idx="21">
                  <c:v>52</c:v>
                </c:pt>
                <c:pt idx="22">
                  <c:v>55</c:v>
                </c:pt>
                <c:pt idx="23">
                  <c:v>54</c:v>
                </c:pt>
                <c:pt idx="24">
                  <c:v>51</c:v>
                </c:pt>
                <c:pt idx="25">
                  <c:v>52</c:v>
                </c:pt>
                <c:pt idx="26">
                  <c:v>49</c:v>
                </c:pt>
                <c:pt idx="27">
                  <c:v>46</c:v>
                </c:pt>
                <c:pt idx="28">
                  <c:v>50</c:v>
                </c:pt>
                <c:pt idx="29">
                  <c:v>47</c:v>
                </c:pt>
                <c:pt idx="30">
                  <c:v>44</c:v>
                </c:pt>
                <c:pt idx="31">
                  <c:v>48</c:v>
                </c:pt>
                <c:pt idx="32">
                  <c:v>48</c:v>
                </c:pt>
                <c:pt idx="33">
                  <c:v>48</c:v>
                </c:pt>
                <c:pt idx="34">
                  <c:v>56</c:v>
                </c:pt>
                <c:pt idx="35">
                  <c:v>55</c:v>
                </c:pt>
                <c:pt idx="36">
                  <c:v>47</c:v>
                </c:pt>
                <c:pt idx="37">
                  <c:v>48</c:v>
                </c:pt>
                <c:pt idx="38">
                  <c:v>46</c:v>
                </c:pt>
                <c:pt idx="39">
                  <c:v>45</c:v>
                </c:pt>
                <c:pt idx="40">
                  <c:v>51</c:v>
                </c:pt>
                <c:pt idx="41">
                  <c:v>50</c:v>
                </c:pt>
                <c:pt idx="42">
                  <c:v>48</c:v>
                </c:pt>
                <c:pt idx="43">
                  <c:v>47</c:v>
                </c:pt>
                <c:pt idx="44">
                  <c:v>44</c:v>
                </c:pt>
                <c:pt idx="45">
                  <c:v>48</c:v>
                </c:pt>
                <c:pt idx="46">
                  <c:v>53</c:v>
                </c:pt>
                <c:pt idx="47">
                  <c:v>51</c:v>
                </c:pt>
                <c:pt idx="48">
                  <c:v>49</c:v>
                </c:pt>
                <c:pt idx="49">
                  <c:v>49</c:v>
                </c:pt>
                <c:pt idx="50">
                  <c:v>49</c:v>
                </c:pt>
                <c:pt idx="51">
                  <c:v>40</c:v>
                </c:pt>
                <c:pt idx="52">
                  <c:v>39</c:v>
                </c:pt>
                <c:pt idx="53">
                  <c:v>37</c:v>
                </c:pt>
                <c:pt idx="54">
                  <c:v>42</c:v>
                </c:pt>
                <c:pt idx="55">
                  <c:v>42</c:v>
                </c:pt>
                <c:pt idx="56">
                  <c:v>43</c:v>
                </c:pt>
                <c:pt idx="57">
                  <c:v>45</c:v>
                </c:pt>
                <c:pt idx="58">
                  <c:v>44</c:v>
                </c:pt>
                <c:pt idx="59">
                  <c:v>43</c:v>
                </c:pt>
                <c:pt idx="60">
                  <c:v>45</c:v>
                </c:pt>
                <c:pt idx="61">
                  <c:v>44</c:v>
                </c:pt>
                <c:pt idx="62">
                  <c:v>42</c:v>
                </c:pt>
                <c:pt idx="63">
                  <c:v>39</c:v>
                </c:pt>
                <c:pt idx="64">
                  <c:v>33</c:v>
                </c:pt>
                <c:pt idx="65">
                  <c:v>29</c:v>
                </c:pt>
                <c:pt idx="66">
                  <c:v>26</c:v>
                </c:pt>
                <c:pt idx="67">
                  <c:v>27</c:v>
                </c:pt>
                <c:pt idx="68">
                  <c:v>28</c:v>
                </c:pt>
                <c:pt idx="69">
                  <c:v>34</c:v>
                </c:pt>
                <c:pt idx="70">
                  <c:v>30</c:v>
                </c:pt>
                <c:pt idx="71">
                  <c:v>31</c:v>
                </c:pt>
                <c:pt idx="72">
                  <c:v>25</c:v>
                </c:pt>
                <c:pt idx="73">
                  <c:v>28</c:v>
                </c:pt>
                <c:pt idx="74">
                  <c:v>21</c:v>
                </c:pt>
                <c:pt idx="75">
                  <c:v>17</c:v>
                </c:pt>
                <c:pt idx="76">
                  <c:v>15</c:v>
                </c:pt>
                <c:pt idx="77">
                  <c:v>12</c:v>
                </c:pt>
                <c:pt idx="78">
                  <c:v>17</c:v>
                </c:pt>
                <c:pt idx="79">
                  <c:v>15</c:v>
                </c:pt>
                <c:pt idx="80">
                  <c:v>16</c:v>
                </c:pt>
                <c:pt idx="81">
                  <c:v>19</c:v>
                </c:pt>
                <c:pt idx="82">
                  <c:v>24</c:v>
                </c:pt>
                <c:pt idx="83">
                  <c:v>23</c:v>
                </c:pt>
                <c:pt idx="84">
                  <c:v>32</c:v>
                </c:pt>
                <c:pt idx="85">
                  <c:v>32</c:v>
                </c:pt>
                <c:pt idx="86">
                  <c:v>33</c:v>
                </c:pt>
                <c:pt idx="87">
                  <c:v>34</c:v>
                </c:pt>
                <c:pt idx="88">
                  <c:v>36</c:v>
                </c:pt>
                <c:pt idx="89">
                  <c:v>37</c:v>
                </c:pt>
                <c:pt idx="90">
                  <c:v>37</c:v>
                </c:pt>
                <c:pt idx="91">
                  <c:v>39</c:v>
                </c:pt>
                <c:pt idx="92">
                  <c:v>40</c:v>
                </c:pt>
                <c:pt idx="93">
                  <c:v>43</c:v>
                </c:pt>
                <c:pt idx="94">
                  <c:v>41</c:v>
                </c:pt>
                <c:pt idx="95">
                  <c:v>42</c:v>
                </c:pt>
                <c:pt idx="96">
                  <c:v>17</c:v>
                </c:pt>
                <c:pt idx="97">
                  <c:v>22</c:v>
                </c:pt>
                <c:pt idx="98">
                  <c:v>24</c:v>
                </c:pt>
                <c:pt idx="99">
                  <c:v>24</c:v>
                </c:pt>
                <c:pt idx="100">
                  <c:v>24</c:v>
                </c:pt>
                <c:pt idx="101">
                  <c:v>28</c:v>
                </c:pt>
                <c:pt idx="102">
                  <c:v>34</c:v>
                </c:pt>
                <c:pt idx="103">
                  <c:v>40</c:v>
                </c:pt>
                <c:pt idx="104">
                  <c:v>33</c:v>
                </c:pt>
                <c:pt idx="105">
                  <c:v>34</c:v>
                </c:pt>
                <c:pt idx="106">
                  <c:v>32</c:v>
                </c:pt>
                <c:pt idx="107">
                  <c:v>28</c:v>
                </c:pt>
                <c:pt idx="108">
                  <c:v>26</c:v>
                </c:pt>
                <c:pt idx="109">
                  <c:v>24</c:v>
                </c:pt>
                <c:pt idx="110">
                  <c:v>26</c:v>
                </c:pt>
                <c:pt idx="111">
                  <c:v>27</c:v>
                </c:pt>
                <c:pt idx="112">
                  <c:v>29</c:v>
                </c:pt>
                <c:pt idx="113">
                  <c:v>24</c:v>
                </c:pt>
                <c:pt idx="114">
                  <c:v>30</c:v>
                </c:pt>
                <c:pt idx="115">
                  <c:v>28</c:v>
                </c:pt>
                <c:pt idx="116">
                  <c:v>31</c:v>
                </c:pt>
                <c:pt idx="117">
                  <c:v>28</c:v>
                </c:pt>
                <c:pt idx="118">
                  <c:v>30</c:v>
                </c:pt>
                <c:pt idx="119">
                  <c:v>32</c:v>
                </c:pt>
                <c:pt idx="120">
                  <c:v>28</c:v>
                </c:pt>
                <c:pt idx="121">
                  <c:v>29</c:v>
                </c:pt>
                <c:pt idx="122">
                  <c:v>31</c:v>
                </c:pt>
                <c:pt idx="123">
                  <c:v>33</c:v>
                </c:pt>
                <c:pt idx="124">
                  <c:v>31</c:v>
                </c:pt>
                <c:pt idx="125">
                  <c:v>35</c:v>
                </c:pt>
                <c:pt idx="126">
                  <c:v>35</c:v>
                </c:pt>
                <c:pt idx="127">
                  <c:v>34</c:v>
                </c:pt>
                <c:pt idx="128">
                  <c:v>35</c:v>
                </c:pt>
                <c:pt idx="129">
                  <c:v>38</c:v>
                </c:pt>
                <c:pt idx="130">
                  <c:v>36</c:v>
                </c:pt>
                <c:pt idx="131">
                  <c:v>34</c:v>
                </c:pt>
                <c:pt idx="132">
                  <c:v>32</c:v>
                </c:pt>
                <c:pt idx="133">
                  <c:v>35</c:v>
                </c:pt>
                <c:pt idx="134">
                  <c:v>32</c:v>
                </c:pt>
                <c:pt idx="135">
                  <c:v>30</c:v>
                </c:pt>
                <c:pt idx="136">
                  <c:v>30</c:v>
                </c:pt>
                <c:pt idx="137">
                  <c:v>25</c:v>
                </c:pt>
                <c:pt idx="138">
                  <c:v>34</c:v>
                </c:pt>
                <c:pt idx="139">
                  <c:v>30</c:v>
                </c:pt>
                <c:pt idx="140">
                  <c:v>34</c:v>
                </c:pt>
                <c:pt idx="141">
                  <c:v>34</c:v>
                </c:pt>
                <c:pt idx="142">
                  <c:v>35</c:v>
                </c:pt>
                <c:pt idx="143">
                  <c:v>29</c:v>
                </c:pt>
                <c:pt idx="144">
                  <c:v>29</c:v>
                </c:pt>
                <c:pt idx="145">
                  <c:v>28</c:v>
                </c:pt>
                <c:pt idx="146">
                  <c:v>34</c:v>
                </c:pt>
                <c:pt idx="147">
                  <c:v>25</c:v>
                </c:pt>
                <c:pt idx="148">
                  <c:v>29</c:v>
                </c:pt>
                <c:pt idx="149">
                  <c:v>24</c:v>
                </c:pt>
                <c:pt idx="150">
                  <c:v>20</c:v>
                </c:pt>
                <c:pt idx="151">
                  <c:v>22</c:v>
                </c:pt>
                <c:pt idx="152">
                  <c:v>17</c:v>
                </c:pt>
                <c:pt idx="153">
                  <c:v>20</c:v>
                </c:pt>
                <c:pt idx="154">
                  <c:v>22</c:v>
                </c:pt>
                <c:pt idx="155">
                  <c:v>20</c:v>
                </c:pt>
                <c:pt idx="156">
                  <c:v>20</c:v>
                </c:pt>
                <c:pt idx="157">
                  <c:v>20</c:v>
                </c:pt>
                <c:pt idx="158">
                  <c:v>24</c:v>
                </c:pt>
                <c:pt idx="159">
                  <c:v>18</c:v>
                </c:pt>
                <c:pt idx="160">
                  <c:v>19</c:v>
                </c:pt>
                <c:pt idx="161">
                  <c:v>24</c:v>
                </c:pt>
                <c:pt idx="162">
                  <c:v>19</c:v>
                </c:pt>
                <c:pt idx="163">
                  <c:v>23</c:v>
                </c:pt>
                <c:pt idx="164">
                  <c:v>23</c:v>
                </c:pt>
                <c:pt idx="165">
                  <c:v>22</c:v>
                </c:pt>
                <c:pt idx="166">
                  <c:v>16</c:v>
                </c:pt>
                <c:pt idx="167">
                  <c:v>17</c:v>
                </c:pt>
                <c:pt idx="168">
                  <c:v>15</c:v>
                </c:pt>
                <c:pt idx="169">
                  <c:v>15</c:v>
                </c:pt>
                <c:pt idx="170">
                  <c:v>14</c:v>
                </c:pt>
                <c:pt idx="171">
                  <c:v>14</c:v>
                </c:pt>
                <c:pt idx="172">
                  <c:v>12</c:v>
                </c:pt>
                <c:pt idx="173">
                  <c:v>14</c:v>
                </c:pt>
                <c:pt idx="174">
                  <c:v>15</c:v>
                </c:pt>
                <c:pt idx="175">
                  <c:v>18</c:v>
                </c:pt>
                <c:pt idx="176">
                  <c:v>18.399999999999999</c:v>
                </c:pt>
                <c:pt idx="177">
                  <c:v>16.5</c:v>
                </c:pt>
                <c:pt idx="178">
                  <c:v>21.48</c:v>
                </c:pt>
                <c:pt idx="179">
                  <c:v>17.2</c:v>
                </c:pt>
                <c:pt idx="180">
                  <c:v>17.334088010035138</c:v>
                </c:pt>
                <c:pt idx="181">
                  <c:v>21.586031341575548</c:v>
                </c:pt>
                <c:pt idx="182">
                  <c:v>25.30268689683211</c:v>
                </c:pt>
                <c:pt idx="183">
                  <c:v>24.197295277946509</c:v>
                </c:pt>
                <c:pt idx="184">
                  <c:v>24.110817271051392</c:v>
                </c:pt>
                <c:pt idx="185">
                  <c:v>23.841482309264904</c:v>
                </c:pt>
                <c:pt idx="186">
                  <c:v>29.283632383069257</c:v>
                </c:pt>
                <c:pt idx="187">
                  <c:v>26.679024792957389</c:v>
                </c:pt>
                <c:pt idx="188">
                  <c:v>24.237305521947402</c:v>
                </c:pt>
                <c:pt idx="189">
                  <c:v>27.569014124705106</c:v>
                </c:pt>
                <c:pt idx="190">
                  <c:v>31.154198579060488</c:v>
                </c:pt>
                <c:pt idx="191">
                  <c:v>29</c:v>
                </c:pt>
                <c:pt idx="192">
                  <c:v>25.270702447383485</c:v>
                </c:pt>
                <c:pt idx="193">
                  <c:v>35.334912989638262</c:v>
                </c:pt>
                <c:pt idx="194">
                  <c:v>37.485048929821765</c:v>
                </c:pt>
                <c:pt idx="195">
                  <c:v>36.02682955346782</c:v>
                </c:pt>
                <c:pt idx="196">
                  <c:v>34.785467153020022</c:v>
                </c:pt>
                <c:pt idx="197">
                  <c:v>33.768591500819305</c:v>
                </c:pt>
                <c:pt idx="198">
                  <c:v>32.711762931837399</c:v>
                </c:pt>
                <c:pt idx="199">
                  <c:v>30.819376834078511</c:v>
                </c:pt>
                <c:pt idx="200">
                  <c:v>32.715316912344505</c:v>
                </c:pt>
                <c:pt idx="201">
                  <c:v>30.637933917526457</c:v>
                </c:pt>
                <c:pt idx="202">
                  <c:v>33.783199310302734</c:v>
                </c:pt>
                <c:pt idx="203">
                  <c:v>36.003299713134766</c:v>
                </c:pt>
                <c:pt idx="204">
                  <c:v>31</c:v>
                </c:pt>
                <c:pt idx="205">
                  <c:v>31.868242263793945</c:v>
                </c:pt>
                <c:pt idx="206">
                  <c:v>28</c:v>
                </c:pt>
                <c:pt idx="207">
                  <c:v>30.568262100219727</c:v>
                </c:pt>
                <c:pt idx="208">
                  <c:v>29.761260986328125</c:v>
                </c:pt>
                <c:pt idx="209">
                  <c:v>27.147403717041016</c:v>
                </c:pt>
                <c:pt idx="210">
                  <c:v>28.41950798034668</c:v>
                </c:pt>
                <c:pt idx="211">
                  <c:v>23.645406723022461</c:v>
                </c:pt>
                <c:pt idx="212">
                  <c:v>10.789517402648926</c:v>
                </c:pt>
                <c:pt idx="213">
                  <c:v>8.8641605377197266</c:v>
                </c:pt>
                <c:pt idx="214">
                  <c:v>8.1830530166625977</c:v>
                </c:pt>
                <c:pt idx="215">
                  <c:v>9.4919605255126953</c:v>
                </c:pt>
                <c:pt idx="216">
                  <c:v>9.1939668655395508</c:v>
                </c:pt>
                <c:pt idx="217">
                  <c:v>8.2075116139476396</c:v>
                </c:pt>
                <c:pt idx="218">
                  <c:v>7.2766151428222656</c:v>
                </c:pt>
                <c:pt idx="219">
                  <c:v>8.0297613139999999</c:v>
                </c:pt>
                <c:pt idx="220">
                  <c:v>11.036100387573242</c:v>
                </c:pt>
                <c:pt idx="221">
                  <c:v>15.883768081665039</c:v>
                </c:pt>
                <c:pt idx="222">
                  <c:v>14.408596992492676</c:v>
                </c:pt>
                <c:pt idx="223">
                  <c:v>20.918342590332031</c:v>
                </c:pt>
                <c:pt idx="224">
                  <c:v>14.632429122924805</c:v>
                </c:pt>
                <c:pt idx="225">
                  <c:v>14.923685073852539</c:v>
                </c:pt>
                <c:pt idx="226">
                  <c:v>13.47612190246582</c:v>
                </c:pt>
                <c:pt idx="227">
                  <c:v>14.31214427947998</c:v>
                </c:pt>
                <c:pt idx="228">
                  <c:v>11.885235786437988</c:v>
                </c:pt>
                <c:pt idx="229">
                  <c:v>10.577141761779785</c:v>
                </c:pt>
                <c:pt idx="230">
                  <c:v>15.664679527282715</c:v>
                </c:pt>
                <c:pt idx="231">
                  <c:v>11.415406227111816</c:v>
                </c:pt>
                <c:pt idx="232">
                  <c:v>16.016765594482422</c:v>
                </c:pt>
                <c:pt idx="233">
                  <c:v>11.276431083679199</c:v>
                </c:pt>
                <c:pt idx="234">
                  <c:v>9.9360561370849609</c:v>
                </c:pt>
                <c:pt idx="235">
                  <c:v>7.4146866798400879</c:v>
                </c:pt>
                <c:pt idx="236">
                  <c:v>5.3419532775878906</c:v>
                </c:pt>
                <c:pt idx="237">
                  <c:v>7.9433226585388184</c:v>
                </c:pt>
                <c:pt idx="238">
                  <c:v>6.7270059585571289</c:v>
                </c:pt>
                <c:pt idx="239">
                  <c:v>4.0135517120361328</c:v>
                </c:pt>
                <c:pt idx="240">
                  <c:v>4.3638815879821777</c:v>
                </c:pt>
                <c:pt idx="241">
                  <c:v>2.749016284942627</c:v>
                </c:pt>
                <c:pt idx="242">
                  <c:v>3.4293367862701416</c:v>
                </c:pt>
                <c:pt idx="243">
                  <c:v>3.856250524520874</c:v>
                </c:pt>
                <c:pt idx="244">
                  <c:v>2.2497761249542236</c:v>
                </c:pt>
                <c:pt idx="245">
                  <c:v>2.7182652950286865</c:v>
                </c:pt>
                <c:pt idx="246">
                  <c:v>2.6022100448608398</c:v>
                </c:pt>
                <c:pt idx="247">
                  <c:v>2.9557135105133057</c:v>
                </c:pt>
              </c:numCache>
            </c:numRef>
          </c:val>
          <c:smooth val="0"/>
          <c:extLst>
            <c:ext xmlns:c16="http://schemas.microsoft.com/office/drawing/2014/chart" uri="{C3380CC4-5D6E-409C-BE32-E72D297353CC}">
              <c16:uniqueId val="{00000002-160E-4BFC-9194-D660AE5F9683}"/>
            </c:ext>
          </c:extLst>
        </c:ser>
        <c:ser>
          <c:idx val="3"/>
          <c:order val="3"/>
          <c:tx>
            <c:strRef>
              <c:f>'F.I.15'!$H$1</c:f>
              <c:strCache>
                <c:ptCount val="1"/>
                <c:pt idx="0">
                  <c:v>automobiles</c:v>
                </c:pt>
              </c:strCache>
            </c:strRef>
          </c:tx>
          <c:spPr>
            <a:ln w="19050" cap="rnd">
              <a:solidFill>
                <a:schemeClr val="accent4"/>
              </a:solidFill>
              <a:round/>
            </a:ln>
            <a:effectLst/>
          </c:spPr>
          <c:marker>
            <c:symbol val="none"/>
          </c:marker>
          <c:cat>
            <c:numRef>
              <c:f>'F.I.15'!$D$2:$D$249</c:f>
              <c:numCache>
                <c:formatCode>yyyy"-"mm</c:formatCode>
                <c:ptCount val="248"/>
                <c:pt idx="0">
                  <c:v>37346</c:v>
                </c:pt>
                <c:pt idx="1">
                  <c:v>37376</c:v>
                </c:pt>
                <c:pt idx="2">
                  <c:v>37407</c:v>
                </c:pt>
                <c:pt idx="3">
                  <c:v>37437</c:v>
                </c:pt>
                <c:pt idx="4">
                  <c:v>37468</c:v>
                </c:pt>
                <c:pt idx="5">
                  <c:v>37499</c:v>
                </c:pt>
                <c:pt idx="6">
                  <c:v>37529</c:v>
                </c:pt>
                <c:pt idx="7">
                  <c:v>37560</c:v>
                </c:pt>
                <c:pt idx="8">
                  <c:v>37590</c:v>
                </c:pt>
                <c:pt idx="9">
                  <c:v>37621</c:v>
                </c:pt>
                <c:pt idx="10">
                  <c:v>37652</c:v>
                </c:pt>
                <c:pt idx="11">
                  <c:v>37680</c:v>
                </c:pt>
                <c:pt idx="12">
                  <c:v>37711</c:v>
                </c:pt>
                <c:pt idx="13">
                  <c:v>37741</c:v>
                </c:pt>
                <c:pt idx="14">
                  <c:v>37772</c:v>
                </c:pt>
                <c:pt idx="15">
                  <c:v>37802</c:v>
                </c:pt>
                <c:pt idx="16">
                  <c:v>37833</c:v>
                </c:pt>
                <c:pt idx="17">
                  <c:v>37864</c:v>
                </c:pt>
                <c:pt idx="18">
                  <c:v>37894</c:v>
                </c:pt>
                <c:pt idx="19">
                  <c:v>37925</c:v>
                </c:pt>
                <c:pt idx="20">
                  <c:v>37955</c:v>
                </c:pt>
                <c:pt idx="21">
                  <c:v>37986</c:v>
                </c:pt>
                <c:pt idx="22">
                  <c:v>38017</c:v>
                </c:pt>
                <c:pt idx="23">
                  <c:v>38046</c:v>
                </c:pt>
                <c:pt idx="24">
                  <c:v>38077</c:v>
                </c:pt>
                <c:pt idx="25">
                  <c:v>38107</c:v>
                </c:pt>
                <c:pt idx="26">
                  <c:v>38138</c:v>
                </c:pt>
                <c:pt idx="27">
                  <c:v>38168</c:v>
                </c:pt>
                <c:pt idx="28">
                  <c:v>38199</c:v>
                </c:pt>
                <c:pt idx="29">
                  <c:v>38230</c:v>
                </c:pt>
                <c:pt idx="30">
                  <c:v>38260</c:v>
                </c:pt>
                <c:pt idx="31">
                  <c:v>38291</c:v>
                </c:pt>
                <c:pt idx="32">
                  <c:v>38321</c:v>
                </c:pt>
                <c:pt idx="33">
                  <c:v>38352</c:v>
                </c:pt>
                <c:pt idx="34">
                  <c:v>38383</c:v>
                </c:pt>
                <c:pt idx="35">
                  <c:v>38411</c:v>
                </c:pt>
                <c:pt idx="36">
                  <c:v>38442</c:v>
                </c:pt>
                <c:pt idx="37">
                  <c:v>38472</c:v>
                </c:pt>
                <c:pt idx="38">
                  <c:v>38503</c:v>
                </c:pt>
                <c:pt idx="39">
                  <c:v>38533</c:v>
                </c:pt>
                <c:pt idx="40">
                  <c:v>38564</c:v>
                </c:pt>
                <c:pt idx="41">
                  <c:v>38595</c:v>
                </c:pt>
                <c:pt idx="42">
                  <c:v>38625</c:v>
                </c:pt>
                <c:pt idx="43">
                  <c:v>38656</c:v>
                </c:pt>
                <c:pt idx="44">
                  <c:v>38686</c:v>
                </c:pt>
                <c:pt idx="45">
                  <c:v>38717</c:v>
                </c:pt>
                <c:pt idx="46">
                  <c:v>38748</c:v>
                </c:pt>
                <c:pt idx="47">
                  <c:v>38776</c:v>
                </c:pt>
                <c:pt idx="48">
                  <c:v>38807</c:v>
                </c:pt>
                <c:pt idx="49">
                  <c:v>38837</c:v>
                </c:pt>
                <c:pt idx="50">
                  <c:v>38868</c:v>
                </c:pt>
                <c:pt idx="51">
                  <c:v>38898</c:v>
                </c:pt>
                <c:pt idx="52">
                  <c:v>38929</c:v>
                </c:pt>
                <c:pt idx="53">
                  <c:v>38960</c:v>
                </c:pt>
                <c:pt idx="54">
                  <c:v>38990</c:v>
                </c:pt>
                <c:pt idx="55">
                  <c:v>39021</c:v>
                </c:pt>
                <c:pt idx="56">
                  <c:v>39051</c:v>
                </c:pt>
                <c:pt idx="57">
                  <c:v>39082</c:v>
                </c:pt>
                <c:pt idx="58">
                  <c:v>39113</c:v>
                </c:pt>
                <c:pt idx="59">
                  <c:v>39141</c:v>
                </c:pt>
                <c:pt idx="60">
                  <c:v>39172</c:v>
                </c:pt>
                <c:pt idx="61">
                  <c:v>39202</c:v>
                </c:pt>
                <c:pt idx="62">
                  <c:v>39233</c:v>
                </c:pt>
                <c:pt idx="63">
                  <c:v>39263</c:v>
                </c:pt>
                <c:pt idx="64">
                  <c:v>39294</c:v>
                </c:pt>
                <c:pt idx="65">
                  <c:v>39325</c:v>
                </c:pt>
                <c:pt idx="66">
                  <c:v>39355</c:v>
                </c:pt>
                <c:pt idx="67">
                  <c:v>39386</c:v>
                </c:pt>
                <c:pt idx="68">
                  <c:v>39416</c:v>
                </c:pt>
                <c:pt idx="69">
                  <c:v>39447</c:v>
                </c:pt>
                <c:pt idx="70">
                  <c:v>39478</c:v>
                </c:pt>
                <c:pt idx="71">
                  <c:v>39507</c:v>
                </c:pt>
                <c:pt idx="72">
                  <c:v>39538</c:v>
                </c:pt>
                <c:pt idx="73">
                  <c:v>39568</c:v>
                </c:pt>
                <c:pt idx="74">
                  <c:v>39599</c:v>
                </c:pt>
                <c:pt idx="75">
                  <c:v>39629</c:v>
                </c:pt>
                <c:pt idx="76">
                  <c:v>39660</c:v>
                </c:pt>
                <c:pt idx="77">
                  <c:v>39691</c:v>
                </c:pt>
                <c:pt idx="78">
                  <c:v>39721</c:v>
                </c:pt>
                <c:pt idx="79">
                  <c:v>39752</c:v>
                </c:pt>
                <c:pt idx="80">
                  <c:v>39782</c:v>
                </c:pt>
                <c:pt idx="81">
                  <c:v>39813</c:v>
                </c:pt>
                <c:pt idx="82">
                  <c:v>39844</c:v>
                </c:pt>
                <c:pt idx="83">
                  <c:v>39872</c:v>
                </c:pt>
                <c:pt idx="84">
                  <c:v>39903</c:v>
                </c:pt>
                <c:pt idx="85">
                  <c:v>39933</c:v>
                </c:pt>
                <c:pt idx="86">
                  <c:v>39964</c:v>
                </c:pt>
                <c:pt idx="87">
                  <c:v>39994</c:v>
                </c:pt>
                <c:pt idx="88">
                  <c:v>40025</c:v>
                </c:pt>
                <c:pt idx="89">
                  <c:v>40056</c:v>
                </c:pt>
                <c:pt idx="90">
                  <c:v>40086</c:v>
                </c:pt>
                <c:pt idx="91">
                  <c:v>40117</c:v>
                </c:pt>
                <c:pt idx="92">
                  <c:v>40147</c:v>
                </c:pt>
                <c:pt idx="93">
                  <c:v>40178</c:v>
                </c:pt>
                <c:pt idx="94">
                  <c:v>40209</c:v>
                </c:pt>
                <c:pt idx="95">
                  <c:v>40237</c:v>
                </c:pt>
                <c:pt idx="96">
                  <c:v>40268</c:v>
                </c:pt>
                <c:pt idx="97">
                  <c:v>40298</c:v>
                </c:pt>
                <c:pt idx="98">
                  <c:v>40329</c:v>
                </c:pt>
                <c:pt idx="99">
                  <c:v>40359</c:v>
                </c:pt>
                <c:pt idx="100">
                  <c:v>40390</c:v>
                </c:pt>
                <c:pt idx="101">
                  <c:v>40421</c:v>
                </c:pt>
                <c:pt idx="102">
                  <c:v>40451</c:v>
                </c:pt>
                <c:pt idx="103">
                  <c:v>40482</c:v>
                </c:pt>
                <c:pt idx="104">
                  <c:v>40512</c:v>
                </c:pt>
                <c:pt idx="105">
                  <c:v>40543</c:v>
                </c:pt>
                <c:pt idx="106">
                  <c:v>40574</c:v>
                </c:pt>
                <c:pt idx="107">
                  <c:v>40602</c:v>
                </c:pt>
                <c:pt idx="108">
                  <c:v>40633</c:v>
                </c:pt>
                <c:pt idx="109">
                  <c:v>40663</c:v>
                </c:pt>
                <c:pt idx="110">
                  <c:v>40694</c:v>
                </c:pt>
                <c:pt idx="111">
                  <c:v>40724</c:v>
                </c:pt>
                <c:pt idx="112">
                  <c:v>40755</c:v>
                </c:pt>
                <c:pt idx="113">
                  <c:v>40786</c:v>
                </c:pt>
                <c:pt idx="114">
                  <c:v>40816</c:v>
                </c:pt>
                <c:pt idx="115">
                  <c:v>40847</c:v>
                </c:pt>
                <c:pt idx="116">
                  <c:v>40877</c:v>
                </c:pt>
                <c:pt idx="117">
                  <c:v>40908</c:v>
                </c:pt>
                <c:pt idx="118">
                  <c:v>40939</c:v>
                </c:pt>
                <c:pt idx="119">
                  <c:v>40968</c:v>
                </c:pt>
                <c:pt idx="120">
                  <c:v>40999</c:v>
                </c:pt>
                <c:pt idx="121">
                  <c:v>41029</c:v>
                </c:pt>
                <c:pt idx="122">
                  <c:v>41060</c:v>
                </c:pt>
                <c:pt idx="123">
                  <c:v>41090</c:v>
                </c:pt>
                <c:pt idx="124">
                  <c:v>41121</c:v>
                </c:pt>
                <c:pt idx="125">
                  <c:v>41152</c:v>
                </c:pt>
                <c:pt idx="126">
                  <c:v>41182</c:v>
                </c:pt>
                <c:pt idx="127">
                  <c:v>41213</c:v>
                </c:pt>
                <c:pt idx="128">
                  <c:v>41243</c:v>
                </c:pt>
                <c:pt idx="129">
                  <c:v>41274</c:v>
                </c:pt>
                <c:pt idx="130">
                  <c:v>41305</c:v>
                </c:pt>
                <c:pt idx="131">
                  <c:v>41333</c:v>
                </c:pt>
                <c:pt idx="132">
                  <c:v>41364</c:v>
                </c:pt>
                <c:pt idx="133">
                  <c:v>41394</c:v>
                </c:pt>
                <c:pt idx="134">
                  <c:v>41425</c:v>
                </c:pt>
                <c:pt idx="135">
                  <c:v>41455</c:v>
                </c:pt>
                <c:pt idx="136">
                  <c:v>41486</c:v>
                </c:pt>
                <c:pt idx="137">
                  <c:v>41517</c:v>
                </c:pt>
                <c:pt idx="138">
                  <c:v>41547</c:v>
                </c:pt>
                <c:pt idx="139">
                  <c:v>41578</c:v>
                </c:pt>
                <c:pt idx="140">
                  <c:v>41608</c:v>
                </c:pt>
                <c:pt idx="141">
                  <c:v>41639</c:v>
                </c:pt>
                <c:pt idx="142">
                  <c:v>41670</c:v>
                </c:pt>
                <c:pt idx="143">
                  <c:v>41698</c:v>
                </c:pt>
                <c:pt idx="144">
                  <c:v>41729</c:v>
                </c:pt>
                <c:pt idx="145">
                  <c:v>41759</c:v>
                </c:pt>
                <c:pt idx="146">
                  <c:v>41790</c:v>
                </c:pt>
                <c:pt idx="147">
                  <c:v>41820</c:v>
                </c:pt>
                <c:pt idx="148">
                  <c:v>41851</c:v>
                </c:pt>
                <c:pt idx="149">
                  <c:v>41882</c:v>
                </c:pt>
                <c:pt idx="150">
                  <c:v>41912</c:v>
                </c:pt>
                <c:pt idx="151">
                  <c:v>41943</c:v>
                </c:pt>
                <c:pt idx="152">
                  <c:v>41973</c:v>
                </c:pt>
                <c:pt idx="153">
                  <c:v>42004</c:v>
                </c:pt>
                <c:pt idx="154">
                  <c:v>42035</c:v>
                </c:pt>
                <c:pt idx="155">
                  <c:v>42063</c:v>
                </c:pt>
                <c:pt idx="156">
                  <c:v>42094</c:v>
                </c:pt>
                <c:pt idx="157">
                  <c:v>42124</c:v>
                </c:pt>
                <c:pt idx="158">
                  <c:v>42155</c:v>
                </c:pt>
                <c:pt idx="159">
                  <c:v>42185</c:v>
                </c:pt>
                <c:pt idx="160">
                  <c:v>42216</c:v>
                </c:pt>
                <c:pt idx="161">
                  <c:v>42247</c:v>
                </c:pt>
                <c:pt idx="162">
                  <c:v>42277</c:v>
                </c:pt>
                <c:pt idx="163">
                  <c:v>42308</c:v>
                </c:pt>
                <c:pt idx="164">
                  <c:v>42338</c:v>
                </c:pt>
                <c:pt idx="165">
                  <c:v>42369</c:v>
                </c:pt>
                <c:pt idx="166">
                  <c:v>42400</c:v>
                </c:pt>
                <c:pt idx="167">
                  <c:v>42429</c:v>
                </c:pt>
                <c:pt idx="168">
                  <c:v>42460</c:v>
                </c:pt>
                <c:pt idx="169">
                  <c:v>42490</c:v>
                </c:pt>
                <c:pt idx="170">
                  <c:v>42521</c:v>
                </c:pt>
                <c:pt idx="171">
                  <c:v>42551</c:v>
                </c:pt>
                <c:pt idx="172">
                  <c:v>42582</c:v>
                </c:pt>
                <c:pt idx="173">
                  <c:v>42613</c:v>
                </c:pt>
                <c:pt idx="174">
                  <c:v>42643</c:v>
                </c:pt>
                <c:pt idx="175">
                  <c:v>42674</c:v>
                </c:pt>
                <c:pt idx="176">
                  <c:v>42704</c:v>
                </c:pt>
                <c:pt idx="177">
                  <c:v>42735</c:v>
                </c:pt>
                <c:pt idx="178">
                  <c:v>42766</c:v>
                </c:pt>
                <c:pt idx="179">
                  <c:v>42794</c:v>
                </c:pt>
                <c:pt idx="180">
                  <c:v>42825</c:v>
                </c:pt>
                <c:pt idx="181">
                  <c:v>42855</c:v>
                </c:pt>
                <c:pt idx="182">
                  <c:v>42886</c:v>
                </c:pt>
                <c:pt idx="183">
                  <c:v>42916</c:v>
                </c:pt>
                <c:pt idx="184">
                  <c:v>42947</c:v>
                </c:pt>
                <c:pt idx="185">
                  <c:v>42978</c:v>
                </c:pt>
                <c:pt idx="186">
                  <c:v>43008</c:v>
                </c:pt>
                <c:pt idx="187">
                  <c:v>43039</c:v>
                </c:pt>
                <c:pt idx="188">
                  <c:v>43069</c:v>
                </c:pt>
                <c:pt idx="189">
                  <c:v>43100</c:v>
                </c:pt>
                <c:pt idx="190">
                  <c:v>43131</c:v>
                </c:pt>
                <c:pt idx="191">
                  <c:v>43159</c:v>
                </c:pt>
                <c:pt idx="192">
                  <c:v>43190</c:v>
                </c:pt>
                <c:pt idx="193">
                  <c:v>43220</c:v>
                </c:pt>
                <c:pt idx="194">
                  <c:v>43251</c:v>
                </c:pt>
                <c:pt idx="195">
                  <c:v>43281</c:v>
                </c:pt>
                <c:pt idx="196">
                  <c:v>43312</c:v>
                </c:pt>
                <c:pt idx="197">
                  <c:v>43343</c:v>
                </c:pt>
                <c:pt idx="198">
                  <c:v>43373</c:v>
                </c:pt>
                <c:pt idx="199">
                  <c:v>43404</c:v>
                </c:pt>
                <c:pt idx="200">
                  <c:v>43434</c:v>
                </c:pt>
                <c:pt idx="201">
                  <c:v>43465</c:v>
                </c:pt>
                <c:pt idx="202">
                  <c:v>43496</c:v>
                </c:pt>
                <c:pt idx="203">
                  <c:v>43524</c:v>
                </c:pt>
                <c:pt idx="204">
                  <c:v>43555</c:v>
                </c:pt>
                <c:pt idx="205">
                  <c:v>43585</c:v>
                </c:pt>
                <c:pt idx="206">
                  <c:v>43616</c:v>
                </c:pt>
                <c:pt idx="207">
                  <c:v>43646</c:v>
                </c:pt>
                <c:pt idx="208">
                  <c:v>43677</c:v>
                </c:pt>
                <c:pt idx="209">
                  <c:v>43708</c:v>
                </c:pt>
                <c:pt idx="210">
                  <c:v>43738</c:v>
                </c:pt>
                <c:pt idx="211">
                  <c:v>43769</c:v>
                </c:pt>
                <c:pt idx="212">
                  <c:v>43799</c:v>
                </c:pt>
                <c:pt idx="213">
                  <c:v>43830</c:v>
                </c:pt>
                <c:pt idx="214">
                  <c:v>43861</c:v>
                </c:pt>
                <c:pt idx="215">
                  <c:v>43890</c:v>
                </c:pt>
                <c:pt idx="216">
                  <c:v>43921</c:v>
                </c:pt>
                <c:pt idx="217">
                  <c:v>43951</c:v>
                </c:pt>
                <c:pt idx="218">
                  <c:v>43982</c:v>
                </c:pt>
                <c:pt idx="219">
                  <c:v>44012</c:v>
                </c:pt>
                <c:pt idx="220">
                  <c:v>44043</c:v>
                </c:pt>
                <c:pt idx="221">
                  <c:v>44074</c:v>
                </c:pt>
                <c:pt idx="222">
                  <c:v>44104</c:v>
                </c:pt>
                <c:pt idx="223">
                  <c:v>44135</c:v>
                </c:pt>
                <c:pt idx="224">
                  <c:v>44165</c:v>
                </c:pt>
                <c:pt idx="225">
                  <c:v>44196</c:v>
                </c:pt>
                <c:pt idx="226">
                  <c:v>44227</c:v>
                </c:pt>
                <c:pt idx="227">
                  <c:v>44255</c:v>
                </c:pt>
                <c:pt idx="228">
                  <c:v>44286</c:v>
                </c:pt>
                <c:pt idx="229">
                  <c:v>44316</c:v>
                </c:pt>
                <c:pt idx="230">
                  <c:v>44347</c:v>
                </c:pt>
                <c:pt idx="231">
                  <c:v>44377</c:v>
                </c:pt>
                <c:pt idx="232">
                  <c:v>44408</c:v>
                </c:pt>
                <c:pt idx="233">
                  <c:v>44439</c:v>
                </c:pt>
                <c:pt idx="234">
                  <c:v>44469</c:v>
                </c:pt>
                <c:pt idx="235">
                  <c:v>44500</c:v>
                </c:pt>
                <c:pt idx="236">
                  <c:v>44530</c:v>
                </c:pt>
                <c:pt idx="237">
                  <c:v>44561</c:v>
                </c:pt>
                <c:pt idx="238">
                  <c:v>44592</c:v>
                </c:pt>
                <c:pt idx="239">
                  <c:v>44620</c:v>
                </c:pt>
                <c:pt idx="240">
                  <c:v>44651</c:v>
                </c:pt>
                <c:pt idx="241">
                  <c:v>44681</c:v>
                </c:pt>
                <c:pt idx="242">
                  <c:v>44712</c:v>
                </c:pt>
                <c:pt idx="243">
                  <c:v>44742</c:v>
                </c:pt>
                <c:pt idx="244">
                  <c:v>44773</c:v>
                </c:pt>
                <c:pt idx="245">
                  <c:v>44804</c:v>
                </c:pt>
                <c:pt idx="246">
                  <c:v>44834</c:v>
                </c:pt>
                <c:pt idx="247">
                  <c:v>44865</c:v>
                </c:pt>
              </c:numCache>
            </c:numRef>
          </c:cat>
          <c:val>
            <c:numRef>
              <c:f>'F.I.15'!$H$2:$H$249</c:f>
              <c:numCache>
                <c:formatCode>0.0</c:formatCode>
                <c:ptCount val="248"/>
                <c:pt idx="0">
                  <c:v>20</c:v>
                </c:pt>
                <c:pt idx="1">
                  <c:v>22</c:v>
                </c:pt>
                <c:pt idx="2">
                  <c:v>19</c:v>
                </c:pt>
                <c:pt idx="3">
                  <c:v>20</c:v>
                </c:pt>
                <c:pt idx="4">
                  <c:v>24</c:v>
                </c:pt>
                <c:pt idx="5">
                  <c:v>23</c:v>
                </c:pt>
                <c:pt idx="6">
                  <c:v>18</c:v>
                </c:pt>
                <c:pt idx="7">
                  <c:v>22</c:v>
                </c:pt>
                <c:pt idx="8">
                  <c:v>23</c:v>
                </c:pt>
                <c:pt idx="9">
                  <c:v>24</c:v>
                </c:pt>
                <c:pt idx="10">
                  <c:v>25</c:v>
                </c:pt>
                <c:pt idx="11">
                  <c:v>19</c:v>
                </c:pt>
                <c:pt idx="12">
                  <c:v>18</c:v>
                </c:pt>
                <c:pt idx="13">
                  <c:v>23</c:v>
                </c:pt>
                <c:pt idx="14">
                  <c:v>27</c:v>
                </c:pt>
                <c:pt idx="15">
                  <c:v>22</c:v>
                </c:pt>
                <c:pt idx="16">
                  <c:v>22</c:v>
                </c:pt>
                <c:pt idx="17">
                  <c:v>33</c:v>
                </c:pt>
                <c:pt idx="18">
                  <c:v>37</c:v>
                </c:pt>
                <c:pt idx="19">
                  <c:v>34</c:v>
                </c:pt>
                <c:pt idx="20">
                  <c:v>36</c:v>
                </c:pt>
                <c:pt idx="21">
                  <c:v>46</c:v>
                </c:pt>
                <c:pt idx="22">
                  <c:v>49</c:v>
                </c:pt>
                <c:pt idx="23">
                  <c:v>49</c:v>
                </c:pt>
                <c:pt idx="24">
                  <c:v>45</c:v>
                </c:pt>
                <c:pt idx="25">
                  <c:v>44</c:v>
                </c:pt>
                <c:pt idx="26">
                  <c:v>37</c:v>
                </c:pt>
                <c:pt idx="27">
                  <c:v>34</c:v>
                </c:pt>
                <c:pt idx="28">
                  <c:v>34</c:v>
                </c:pt>
                <c:pt idx="29">
                  <c:v>36</c:v>
                </c:pt>
                <c:pt idx="30">
                  <c:v>33</c:v>
                </c:pt>
                <c:pt idx="31">
                  <c:v>38</c:v>
                </c:pt>
                <c:pt idx="32">
                  <c:v>38</c:v>
                </c:pt>
                <c:pt idx="33">
                  <c:v>39</c:v>
                </c:pt>
                <c:pt idx="34">
                  <c:v>42</c:v>
                </c:pt>
                <c:pt idx="35">
                  <c:v>43</c:v>
                </c:pt>
                <c:pt idx="36">
                  <c:v>38</c:v>
                </c:pt>
                <c:pt idx="37">
                  <c:v>36</c:v>
                </c:pt>
                <c:pt idx="38">
                  <c:v>38</c:v>
                </c:pt>
                <c:pt idx="39">
                  <c:v>37</c:v>
                </c:pt>
                <c:pt idx="40">
                  <c:v>39</c:v>
                </c:pt>
                <c:pt idx="41">
                  <c:v>44</c:v>
                </c:pt>
                <c:pt idx="42">
                  <c:v>39</c:v>
                </c:pt>
                <c:pt idx="43">
                  <c:v>39</c:v>
                </c:pt>
                <c:pt idx="44">
                  <c:v>43</c:v>
                </c:pt>
                <c:pt idx="45">
                  <c:v>44</c:v>
                </c:pt>
                <c:pt idx="46">
                  <c:v>48</c:v>
                </c:pt>
                <c:pt idx="47">
                  <c:v>42</c:v>
                </c:pt>
                <c:pt idx="48">
                  <c:v>41</c:v>
                </c:pt>
                <c:pt idx="49">
                  <c:v>43</c:v>
                </c:pt>
                <c:pt idx="50">
                  <c:v>42</c:v>
                </c:pt>
                <c:pt idx="51">
                  <c:v>35</c:v>
                </c:pt>
                <c:pt idx="52">
                  <c:v>34</c:v>
                </c:pt>
                <c:pt idx="53">
                  <c:v>34</c:v>
                </c:pt>
                <c:pt idx="54">
                  <c:v>36</c:v>
                </c:pt>
                <c:pt idx="55">
                  <c:v>37</c:v>
                </c:pt>
                <c:pt idx="56">
                  <c:v>39</c:v>
                </c:pt>
                <c:pt idx="57">
                  <c:v>40</c:v>
                </c:pt>
                <c:pt idx="58">
                  <c:v>40</c:v>
                </c:pt>
                <c:pt idx="59">
                  <c:v>38</c:v>
                </c:pt>
                <c:pt idx="60">
                  <c:v>40</c:v>
                </c:pt>
                <c:pt idx="61">
                  <c:v>40</c:v>
                </c:pt>
                <c:pt idx="62">
                  <c:v>37</c:v>
                </c:pt>
                <c:pt idx="63">
                  <c:v>31</c:v>
                </c:pt>
                <c:pt idx="64">
                  <c:v>31</c:v>
                </c:pt>
                <c:pt idx="65">
                  <c:v>33</c:v>
                </c:pt>
                <c:pt idx="66">
                  <c:v>27</c:v>
                </c:pt>
                <c:pt idx="67">
                  <c:v>30</c:v>
                </c:pt>
                <c:pt idx="68">
                  <c:v>33</c:v>
                </c:pt>
                <c:pt idx="69">
                  <c:v>34</c:v>
                </c:pt>
                <c:pt idx="70">
                  <c:v>38</c:v>
                </c:pt>
                <c:pt idx="71">
                  <c:v>34</c:v>
                </c:pt>
                <c:pt idx="72">
                  <c:v>32</c:v>
                </c:pt>
                <c:pt idx="73">
                  <c:v>29</c:v>
                </c:pt>
                <c:pt idx="74">
                  <c:v>23</c:v>
                </c:pt>
                <c:pt idx="75">
                  <c:v>16</c:v>
                </c:pt>
                <c:pt idx="76">
                  <c:v>14</c:v>
                </c:pt>
                <c:pt idx="77">
                  <c:v>19</c:v>
                </c:pt>
                <c:pt idx="78">
                  <c:v>11</c:v>
                </c:pt>
                <c:pt idx="79">
                  <c:v>11</c:v>
                </c:pt>
                <c:pt idx="80">
                  <c:v>15</c:v>
                </c:pt>
                <c:pt idx="81">
                  <c:v>19</c:v>
                </c:pt>
                <c:pt idx="82">
                  <c:v>19</c:v>
                </c:pt>
                <c:pt idx="83">
                  <c:v>18</c:v>
                </c:pt>
                <c:pt idx="84">
                  <c:v>21</c:v>
                </c:pt>
                <c:pt idx="85">
                  <c:v>21</c:v>
                </c:pt>
                <c:pt idx="86">
                  <c:v>20</c:v>
                </c:pt>
                <c:pt idx="87">
                  <c:v>21</c:v>
                </c:pt>
                <c:pt idx="88">
                  <c:v>22</c:v>
                </c:pt>
                <c:pt idx="89">
                  <c:v>25</c:v>
                </c:pt>
                <c:pt idx="90">
                  <c:v>26</c:v>
                </c:pt>
                <c:pt idx="91">
                  <c:v>31</c:v>
                </c:pt>
                <c:pt idx="92">
                  <c:v>34</c:v>
                </c:pt>
                <c:pt idx="93">
                  <c:v>35</c:v>
                </c:pt>
                <c:pt idx="94">
                  <c:v>36</c:v>
                </c:pt>
                <c:pt idx="95">
                  <c:v>31</c:v>
                </c:pt>
                <c:pt idx="96">
                  <c:v>14</c:v>
                </c:pt>
                <c:pt idx="97">
                  <c:v>19</c:v>
                </c:pt>
                <c:pt idx="98">
                  <c:v>22</c:v>
                </c:pt>
                <c:pt idx="99">
                  <c:v>24</c:v>
                </c:pt>
                <c:pt idx="100">
                  <c:v>23</c:v>
                </c:pt>
                <c:pt idx="101">
                  <c:v>30</c:v>
                </c:pt>
                <c:pt idx="102">
                  <c:v>34</c:v>
                </c:pt>
                <c:pt idx="103">
                  <c:v>43</c:v>
                </c:pt>
                <c:pt idx="104">
                  <c:v>38</c:v>
                </c:pt>
                <c:pt idx="105">
                  <c:v>40</c:v>
                </c:pt>
                <c:pt idx="106">
                  <c:v>38</c:v>
                </c:pt>
                <c:pt idx="107">
                  <c:v>35</c:v>
                </c:pt>
                <c:pt idx="108">
                  <c:v>29</c:v>
                </c:pt>
                <c:pt idx="109">
                  <c:v>31</c:v>
                </c:pt>
                <c:pt idx="110">
                  <c:v>33</c:v>
                </c:pt>
                <c:pt idx="111">
                  <c:v>29</c:v>
                </c:pt>
                <c:pt idx="112">
                  <c:v>30</c:v>
                </c:pt>
                <c:pt idx="113">
                  <c:v>31</c:v>
                </c:pt>
                <c:pt idx="114">
                  <c:v>33</c:v>
                </c:pt>
                <c:pt idx="115">
                  <c:v>29</c:v>
                </c:pt>
                <c:pt idx="116">
                  <c:v>32</c:v>
                </c:pt>
                <c:pt idx="117">
                  <c:v>32</c:v>
                </c:pt>
                <c:pt idx="118">
                  <c:v>33</c:v>
                </c:pt>
                <c:pt idx="119">
                  <c:v>35</c:v>
                </c:pt>
                <c:pt idx="120">
                  <c:v>33</c:v>
                </c:pt>
                <c:pt idx="121">
                  <c:v>30</c:v>
                </c:pt>
                <c:pt idx="122">
                  <c:v>33</c:v>
                </c:pt>
                <c:pt idx="123">
                  <c:v>31</c:v>
                </c:pt>
                <c:pt idx="124">
                  <c:v>36</c:v>
                </c:pt>
                <c:pt idx="125">
                  <c:v>39</c:v>
                </c:pt>
                <c:pt idx="126">
                  <c:v>39</c:v>
                </c:pt>
                <c:pt idx="127">
                  <c:v>38</c:v>
                </c:pt>
                <c:pt idx="128">
                  <c:v>41</c:v>
                </c:pt>
                <c:pt idx="129">
                  <c:v>47</c:v>
                </c:pt>
                <c:pt idx="130">
                  <c:v>48</c:v>
                </c:pt>
                <c:pt idx="131">
                  <c:v>42</c:v>
                </c:pt>
                <c:pt idx="132">
                  <c:v>43</c:v>
                </c:pt>
                <c:pt idx="133">
                  <c:v>43</c:v>
                </c:pt>
                <c:pt idx="134">
                  <c:v>41</c:v>
                </c:pt>
                <c:pt idx="135">
                  <c:v>36</c:v>
                </c:pt>
                <c:pt idx="136">
                  <c:v>38</c:v>
                </c:pt>
                <c:pt idx="137">
                  <c:v>39</c:v>
                </c:pt>
                <c:pt idx="138">
                  <c:v>40</c:v>
                </c:pt>
                <c:pt idx="139">
                  <c:v>40</c:v>
                </c:pt>
                <c:pt idx="140">
                  <c:v>44</c:v>
                </c:pt>
                <c:pt idx="141">
                  <c:v>42</c:v>
                </c:pt>
                <c:pt idx="142">
                  <c:v>42</c:v>
                </c:pt>
                <c:pt idx="143">
                  <c:v>35</c:v>
                </c:pt>
                <c:pt idx="144">
                  <c:v>33</c:v>
                </c:pt>
                <c:pt idx="145">
                  <c:v>30</c:v>
                </c:pt>
                <c:pt idx="146">
                  <c:v>30</c:v>
                </c:pt>
                <c:pt idx="147">
                  <c:v>32</c:v>
                </c:pt>
                <c:pt idx="148">
                  <c:v>31</c:v>
                </c:pt>
                <c:pt idx="149">
                  <c:v>26</c:v>
                </c:pt>
                <c:pt idx="150">
                  <c:v>20</c:v>
                </c:pt>
                <c:pt idx="151">
                  <c:v>22</c:v>
                </c:pt>
                <c:pt idx="152">
                  <c:v>20</c:v>
                </c:pt>
                <c:pt idx="153">
                  <c:v>21</c:v>
                </c:pt>
                <c:pt idx="154">
                  <c:v>21</c:v>
                </c:pt>
                <c:pt idx="155">
                  <c:v>20</c:v>
                </c:pt>
                <c:pt idx="156">
                  <c:v>17</c:v>
                </c:pt>
                <c:pt idx="157">
                  <c:v>20</c:v>
                </c:pt>
                <c:pt idx="158">
                  <c:v>20</c:v>
                </c:pt>
                <c:pt idx="159">
                  <c:v>18</c:v>
                </c:pt>
                <c:pt idx="160">
                  <c:v>20</c:v>
                </c:pt>
                <c:pt idx="161">
                  <c:v>18</c:v>
                </c:pt>
                <c:pt idx="162">
                  <c:v>16</c:v>
                </c:pt>
                <c:pt idx="163">
                  <c:v>19</c:v>
                </c:pt>
                <c:pt idx="164">
                  <c:v>18</c:v>
                </c:pt>
                <c:pt idx="165">
                  <c:v>20</c:v>
                </c:pt>
                <c:pt idx="166">
                  <c:v>16</c:v>
                </c:pt>
                <c:pt idx="167">
                  <c:v>20</c:v>
                </c:pt>
                <c:pt idx="168">
                  <c:v>15</c:v>
                </c:pt>
                <c:pt idx="169">
                  <c:v>17</c:v>
                </c:pt>
                <c:pt idx="170">
                  <c:v>13</c:v>
                </c:pt>
                <c:pt idx="171">
                  <c:v>15</c:v>
                </c:pt>
                <c:pt idx="172">
                  <c:v>16</c:v>
                </c:pt>
                <c:pt idx="173">
                  <c:v>18</c:v>
                </c:pt>
                <c:pt idx="174">
                  <c:v>16</c:v>
                </c:pt>
                <c:pt idx="175">
                  <c:v>20</c:v>
                </c:pt>
                <c:pt idx="176">
                  <c:v>20.6</c:v>
                </c:pt>
                <c:pt idx="177">
                  <c:v>23.4</c:v>
                </c:pt>
                <c:pt idx="178">
                  <c:v>20.54</c:v>
                </c:pt>
                <c:pt idx="179">
                  <c:v>19.3</c:v>
                </c:pt>
                <c:pt idx="180">
                  <c:v>21.155650025364569</c:v>
                </c:pt>
                <c:pt idx="181">
                  <c:v>20.681604947164196</c:v>
                </c:pt>
                <c:pt idx="182">
                  <c:v>22.625216667409653</c:v>
                </c:pt>
                <c:pt idx="183">
                  <c:v>21.40018600304214</c:v>
                </c:pt>
                <c:pt idx="184">
                  <c:v>23.358091821647999</c:v>
                </c:pt>
                <c:pt idx="185">
                  <c:v>30.166711676405413</c:v>
                </c:pt>
                <c:pt idx="186">
                  <c:v>34.157486056519851</c:v>
                </c:pt>
                <c:pt idx="187">
                  <c:v>35.454890436335795</c:v>
                </c:pt>
                <c:pt idx="188">
                  <c:v>31.674634250046353</c:v>
                </c:pt>
                <c:pt idx="189">
                  <c:v>29.756826797906594</c:v>
                </c:pt>
                <c:pt idx="190">
                  <c:v>35.674767816812455</c:v>
                </c:pt>
                <c:pt idx="191">
                  <c:v>42</c:v>
                </c:pt>
                <c:pt idx="192">
                  <c:v>34.603961934575231</c:v>
                </c:pt>
                <c:pt idx="193">
                  <c:v>50.505612416513003</c:v>
                </c:pt>
                <c:pt idx="194">
                  <c:v>48.683402949060792</c:v>
                </c:pt>
                <c:pt idx="195">
                  <c:v>45.088095692525989</c:v>
                </c:pt>
                <c:pt idx="196">
                  <c:v>42.724042315428143</c:v>
                </c:pt>
                <c:pt idx="197">
                  <c:v>44.063154003427734</c:v>
                </c:pt>
                <c:pt idx="198">
                  <c:v>39.690338538342644</c:v>
                </c:pt>
                <c:pt idx="199">
                  <c:v>39.683941835054952</c:v>
                </c:pt>
                <c:pt idx="200">
                  <c:v>42.112876727381511</c:v>
                </c:pt>
                <c:pt idx="201">
                  <c:v>38.170521928520799</c:v>
                </c:pt>
                <c:pt idx="202">
                  <c:v>45.8</c:v>
                </c:pt>
                <c:pt idx="203">
                  <c:v>43.767220291472412</c:v>
                </c:pt>
                <c:pt idx="204">
                  <c:v>40.5</c:v>
                </c:pt>
                <c:pt idx="205">
                  <c:v>44.468153497119658</c:v>
                </c:pt>
                <c:pt idx="206">
                  <c:v>37.222924330497278</c:v>
                </c:pt>
                <c:pt idx="207">
                  <c:v>33.144005126233104</c:v>
                </c:pt>
                <c:pt idx="208">
                  <c:v>31.94048003794563</c:v>
                </c:pt>
                <c:pt idx="209">
                  <c:v>29.577250506040876</c:v>
                </c:pt>
                <c:pt idx="210">
                  <c:v>27.055332635228226</c:v>
                </c:pt>
                <c:pt idx="211">
                  <c:v>23.822296040313699</c:v>
                </c:pt>
                <c:pt idx="212">
                  <c:v>8.0853916661717786</c:v>
                </c:pt>
                <c:pt idx="213">
                  <c:v>7.2448743166840579</c:v>
                </c:pt>
                <c:pt idx="214">
                  <c:v>7.2584581986553696</c:v>
                </c:pt>
                <c:pt idx="215">
                  <c:v>9.4986200332641602</c:v>
                </c:pt>
                <c:pt idx="216">
                  <c:v>7.5167374610900879</c:v>
                </c:pt>
                <c:pt idx="217">
                  <c:v>4.0036066895993496</c:v>
                </c:pt>
                <c:pt idx="218">
                  <c:v>5.8827815055847168</c:v>
                </c:pt>
                <c:pt idx="219">
                  <c:v>7.4291305540000003</c:v>
                </c:pt>
                <c:pt idx="220">
                  <c:v>8.5122480392456055</c:v>
                </c:pt>
                <c:pt idx="221">
                  <c:v>12.378768920898438</c:v>
                </c:pt>
                <c:pt idx="222">
                  <c:v>10.249594688415527</c:v>
                </c:pt>
                <c:pt idx="223">
                  <c:v>13.394031524658203</c:v>
                </c:pt>
                <c:pt idx="224">
                  <c:v>12.103525161743164</c:v>
                </c:pt>
                <c:pt idx="225">
                  <c:v>13.927863121032715</c:v>
                </c:pt>
                <c:pt idx="226">
                  <c:v>11.515155792236328</c:v>
                </c:pt>
                <c:pt idx="227">
                  <c:v>10.032218933105469</c:v>
                </c:pt>
                <c:pt idx="228">
                  <c:v>9.015803337097168</c:v>
                </c:pt>
                <c:pt idx="229">
                  <c:v>10.086472511291504</c:v>
                </c:pt>
                <c:pt idx="230">
                  <c:v>14.012248039245605</c:v>
                </c:pt>
                <c:pt idx="231">
                  <c:v>11.84975528717041</c:v>
                </c:pt>
                <c:pt idx="232">
                  <c:v>10.443737030029297</c:v>
                </c:pt>
                <c:pt idx="233">
                  <c:v>12.098976135253906</c:v>
                </c:pt>
                <c:pt idx="234">
                  <c:v>10.387009620666504</c:v>
                </c:pt>
                <c:pt idx="235">
                  <c:v>9.3609533309936523</c:v>
                </c:pt>
                <c:pt idx="236">
                  <c:v>6.546511173248291</c:v>
                </c:pt>
                <c:pt idx="237">
                  <c:v>7.428311824798584</c:v>
                </c:pt>
                <c:pt idx="238">
                  <c:v>9.6713066101074219</c:v>
                </c:pt>
                <c:pt idx="239">
                  <c:v>6.9682364463806152</c:v>
                </c:pt>
                <c:pt idx="240">
                  <c:v>4.3998970985412598</c:v>
                </c:pt>
                <c:pt idx="241">
                  <c:v>2.836958646774292</c:v>
                </c:pt>
                <c:pt idx="242">
                  <c:v>3.1008381843566895</c:v>
                </c:pt>
                <c:pt idx="243">
                  <c:v>3.5179753303527832</c:v>
                </c:pt>
                <c:pt idx="244">
                  <c:v>1.9916602373123169</c:v>
                </c:pt>
                <c:pt idx="245">
                  <c:v>2.1112439632415771</c:v>
                </c:pt>
                <c:pt idx="246">
                  <c:v>2.2669460773468018</c:v>
                </c:pt>
                <c:pt idx="247">
                  <c:v>2.4312112331390381</c:v>
                </c:pt>
              </c:numCache>
            </c:numRef>
          </c:val>
          <c:smooth val="0"/>
          <c:extLst>
            <c:ext xmlns:c16="http://schemas.microsoft.com/office/drawing/2014/chart" uri="{C3380CC4-5D6E-409C-BE32-E72D297353CC}">
              <c16:uniqueId val="{00000003-160E-4BFC-9194-D660AE5F9683}"/>
            </c:ext>
          </c:extLst>
        </c:ser>
        <c:dLbls>
          <c:showLegendKey val="0"/>
          <c:showVal val="0"/>
          <c:showCatName val="0"/>
          <c:showSerName val="0"/>
          <c:showPercent val="0"/>
          <c:showBubbleSize val="0"/>
        </c:dLbls>
        <c:smooth val="0"/>
        <c:axId val="392745775"/>
        <c:axId val="392745359"/>
      </c:lineChart>
      <c:dateAx>
        <c:axId val="392745775"/>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Offset val="100"/>
        <c:baseTimeUnit val="months"/>
      </c:date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47301577775949E-2"/>
          <c:y val="2.8995530964034903E-2"/>
          <c:w val="0.86930539684444808"/>
          <c:h val="0.87386354173413394"/>
        </c:manualLayout>
      </c:layout>
      <c:lineChart>
        <c:grouping val="standard"/>
        <c:varyColors val="0"/>
        <c:ser>
          <c:idx val="0"/>
          <c:order val="0"/>
          <c:tx>
            <c:strRef>
              <c:f>'F.I.2'!$B$6</c:f>
              <c:strCache>
                <c:ptCount val="1"/>
                <c:pt idx="0">
                  <c:v>U.S.</c:v>
                </c:pt>
              </c:strCache>
            </c:strRef>
          </c:tx>
          <c:spPr>
            <a:ln w="19050" cap="rnd">
              <a:solidFill>
                <a:srgbClr val="002060"/>
              </a:solidFill>
              <a:round/>
            </a:ln>
            <a:effectLst/>
          </c:spPr>
          <c:marker>
            <c:symbol val="none"/>
          </c:marker>
          <c:cat>
            <c:numRef>
              <c:f>'F.I.2'!$A$7:$A$17</c:f>
              <c:numCache>
                <c:formatCode>[$-409]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F.I.2'!$B$7:$B$17</c:f>
              <c:numCache>
                <c:formatCode>0.0</c:formatCode>
                <c:ptCount val="11"/>
                <c:pt idx="0">
                  <c:v>2.6</c:v>
                </c:pt>
                <c:pt idx="1">
                  <c:v>2.6</c:v>
                </c:pt>
                <c:pt idx="2">
                  <c:v>3</c:v>
                </c:pt>
                <c:pt idx="3">
                  <c:v>3.2</c:v>
                </c:pt>
                <c:pt idx="4">
                  <c:v>3.3</c:v>
                </c:pt>
                <c:pt idx="5">
                  <c:v>3.6</c:v>
                </c:pt>
                <c:pt idx="6">
                  <c:v>3.7</c:v>
                </c:pt>
                <c:pt idx="7">
                  <c:v>3.8</c:v>
                </c:pt>
                <c:pt idx="8">
                  <c:v>3.8</c:v>
                </c:pt>
                <c:pt idx="9">
                  <c:v>3.9</c:v>
                </c:pt>
                <c:pt idx="10">
                  <c:v>4.0999999999999996</c:v>
                </c:pt>
              </c:numCache>
            </c:numRef>
          </c:val>
          <c:smooth val="0"/>
          <c:extLst>
            <c:ext xmlns:c16="http://schemas.microsoft.com/office/drawing/2014/chart" uri="{C3380CC4-5D6E-409C-BE32-E72D297353CC}">
              <c16:uniqueId val="{00000000-29FA-4BE7-A8A8-8881676E98F0}"/>
            </c:ext>
          </c:extLst>
        </c:ser>
        <c:ser>
          <c:idx val="1"/>
          <c:order val="1"/>
          <c:tx>
            <c:strRef>
              <c:f>'F.I.2'!$C$6</c:f>
              <c:strCache>
                <c:ptCount val="1"/>
                <c:pt idx="0">
                  <c:v>Eurozone</c:v>
                </c:pt>
              </c:strCache>
            </c:strRef>
          </c:tx>
          <c:spPr>
            <a:ln w="19050" cap="rnd">
              <a:solidFill>
                <a:schemeClr val="accent2">
                  <a:lumMod val="75000"/>
                </a:schemeClr>
              </a:solidFill>
              <a:round/>
            </a:ln>
            <a:effectLst/>
          </c:spPr>
          <c:marker>
            <c:symbol val="none"/>
          </c:marker>
          <c:cat>
            <c:numRef>
              <c:f>'F.I.2'!$A$7:$A$17</c:f>
              <c:numCache>
                <c:formatCode>[$-409]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F.I.2'!$C$7:$C$17</c:f>
              <c:numCache>
                <c:formatCode>0.0</c:formatCode>
                <c:ptCount val="11"/>
                <c:pt idx="0">
                  <c:v>1.6</c:v>
                </c:pt>
                <c:pt idx="1">
                  <c:v>1.7</c:v>
                </c:pt>
                <c:pt idx="2">
                  <c:v>2.1</c:v>
                </c:pt>
                <c:pt idx="3">
                  <c:v>2.4</c:v>
                </c:pt>
                <c:pt idx="4">
                  <c:v>2.6</c:v>
                </c:pt>
                <c:pt idx="5">
                  <c:v>3.2</c:v>
                </c:pt>
                <c:pt idx="6">
                  <c:v>3.7</c:v>
                </c:pt>
                <c:pt idx="7">
                  <c:v>4.0999999999999996</c:v>
                </c:pt>
                <c:pt idx="8">
                  <c:v>5.4</c:v>
                </c:pt>
                <c:pt idx="9">
                  <c:v>5.8</c:v>
                </c:pt>
                <c:pt idx="10">
                  <c:v>6</c:v>
                </c:pt>
              </c:numCache>
            </c:numRef>
          </c:val>
          <c:smooth val="0"/>
          <c:extLst>
            <c:ext xmlns:c16="http://schemas.microsoft.com/office/drawing/2014/chart" uri="{C3380CC4-5D6E-409C-BE32-E72D297353CC}">
              <c16:uniqueId val="{00000001-29FA-4BE7-A8A8-8881676E98F0}"/>
            </c:ext>
          </c:extLst>
        </c:ser>
        <c:ser>
          <c:idx val="2"/>
          <c:order val="2"/>
          <c:tx>
            <c:strRef>
              <c:f>'F.I.2'!$D$6</c:f>
              <c:strCache>
                <c:ptCount val="1"/>
                <c:pt idx="0">
                  <c:v>Latin America (*)</c:v>
                </c:pt>
              </c:strCache>
            </c:strRef>
          </c:tx>
          <c:spPr>
            <a:ln w="19050" cap="rnd">
              <a:solidFill>
                <a:schemeClr val="accent6">
                  <a:lumMod val="75000"/>
                </a:schemeClr>
              </a:solidFill>
              <a:round/>
            </a:ln>
            <a:effectLst/>
          </c:spPr>
          <c:marker>
            <c:symbol val="none"/>
          </c:marker>
          <c:cat>
            <c:numRef>
              <c:f>'F.I.2'!$A$7:$A$17</c:f>
              <c:numCache>
                <c:formatCode>[$-409]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F.I.2'!$D$7:$D$17</c:f>
              <c:numCache>
                <c:formatCode>0.0</c:formatCode>
                <c:ptCount val="11"/>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numCache>
            </c:numRef>
          </c:val>
          <c:smooth val="0"/>
          <c:extLst>
            <c:ext xmlns:c16="http://schemas.microsoft.com/office/drawing/2014/chart" uri="{C3380CC4-5D6E-409C-BE32-E72D297353CC}">
              <c16:uniqueId val="{00000002-29FA-4BE7-A8A8-8881676E98F0}"/>
            </c:ext>
          </c:extLst>
        </c:ser>
        <c:ser>
          <c:idx val="3"/>
          <c:order val="3"/>
          <c:tx>
            <c:strRef>
              <c:f>'F.I.2'!$E$6</c:f>
              <c:strCache>
                <c:ptCount val="1"/>
                <c:pt idx="0">
                  <c:v>U.K.</c:v>
                </c:pt>
              </c:strCache>
            </c:strRef>
          </c:tx>
          <c:spPr>
            <a:ln w="19050" cap="rnd">
              <a:solidFill>
                <a:srgbClr val="FF0000"/>
              </a:solidFill>
              <a:round/>
            </a:ln>
            <a:effectLst/>
          </c:spPr>
          <c:marker>
            <c:symbol val="none"/>
          </c:marker>
          <c:cat>
            <c:numRef>
              <c:f>'F.I.2'!$A$7:$A$17</c:f>
              <c:numCache>
                <c:formatCode>[$-409]mmm\.yy</c:formatCode>
                <c:ptCount val="11"/>
                <c:pt idx="0">
                  <c:v>44562</c:v>
                </c:pt>
                <c:pt idx="1">
                  <c:v>44593</c:v>
                </c:pt>
                <c:pt idx="2">
                  <c:v>44621</c:v>
                </c:pt>
                <c:pt idx="3">
                  <c:v>44652</c:v>
                </c:pt>
                <c:pt idx="4">
                  <c:v>44682</c:v>
                </c:pt>
                <c:pt idx="5">
                  <c:v>44713</c:v>
                </c:pt>
                <c:pt idx="6">
                  <c:v>44743</c:v>
                </c:pt>
                <c:pt idx="7">
                  <c:v>44774</c:v>
                </c:pt>
                <c:pt idx="8">
                  <c:v>44805</c:v>
                </c:pt>
                <c:pt idx="9">
                  <c:v>44835</c:v>
                </c:pt>
                <c:pt idx="10">
                  <c:v>44866</c:v>
                </c:pt>
              </c:numCache>
            </c:numRef>
          </c:cat>
          <c:val>
            <c:numRef>
              <c:f>'F.I.2'!$E$7:$E$17</c:f>
              <c:numCache>
                <c:formatCode>General</c:formatCode>
                <c:ptCount val="11"/>
                <c:pt idx="0">
                  <c:v>2.5</c:v>
                </c:pt>
                <c:pt idx="1">
                  <c:v>2.7</c:v>
                </c:pt>
                <c:pt idx="2">
                  <c:v>3.6</c:v>
                </c:pt>
                <c:pt idx="3">
                  <c:v>3.9</c:v>
                </c:pt>
                <c:pt idx="4">
                  <c:v>4.3</c:v>
                </c:pt>
                <c:pt idx="5">
                  <c:v>5.2</c:v>
                </c:pt>
                <c:pt idx="6">
                  <c:v>5.6</c:v>
                </c:pt>
                <c:pt idx="7">
                  <c:v>6.7</c:v>
                </c:pt>
                <c:pt idx="8">
                  <c:v>7</c:v>
                </c:pt>
                <c:pt idx="9">
                  <c:v>6.4</c:v>
                </c:pt>
                <c:pt idx="10">
                  <c:v>7.1</c:v>
                </c:pt>
              </c:numCache>
            </c:numRef>
          </c:val>
          <c:smooth val="0"/>
          <c:extLst>
            <c:ext xmlns:c16="http://schemas.microsoft.com/office/drawing/2014/chart" uri="{C3380CC4-5D6E-409C-BE32-E72D297353CC}">
              <c16:uniqueId val="{00000003-29FA-4BE7-A8A8-8881676E98F0}"/>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23384253819036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F.I.15'!$K$1</c:f>
              <c:strCache>
                <c:ptCount val="1"/>
                <c:pt idx="0">
                  <c:v>Trade</c:v>
                </c:pt>
              </c:strCache>
            </c:strRef>
          </c:tx>
          <c:spPr>
            <a:ln w="19050" cap="rnd">
              <a:solidFill>
                <a:schemeClr val="accent1"/>
              </a:solidFill>
              <a:round/>
            </a:ln>
            <a:effectLst/>
          </c:spPr>
          <c:marker>
            <c:symbol val="none"/>
          </c:marker>
          <c:cat>
            <c:numRef>
              <c:f>'F.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F.I.15'!$K$2:$K$60</c:f>
              <c:numCache>
                <c:formatCode>0.0</c:formatCode>
                <c:ptCount val="59"/>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pt idx="56">
                  <c:v>40.9</c:v>
                </c:pt>
                <c:pt idx="57">
                  <c:v>39.299999999999997</c:v>
                </c:pt>
                <c:pt idx="58">
                  <c:v>40.299999999999997</c:v>
                </c:pt>
              </c:numCache>
            </c:numRef>
          </c:val>
          <c:smooth val="0"/>
          <c:extLst>
            <c:ext xmlns:c16="http://schemas.microsoft.com/office/drawing/2014/chart" uri="{C3380CC4-5D6E-409C-BE32-E72D297353CC}">
              <c16:uniqueId val="{00000000-3AE3-4643-BCB8-3CA79030D0A6}"/>
            </c:ext>
          </c:extLst>
        </c:ser>
        <c:ser>
          <c:idx val="1"/>
          <c:order val="1"/>
          <c:tx>
            <c:strRef>
              <c:f>'F.I.15'!$L$1</c:f>
              <c:strCache>
                <c:ptCount val="1"/>
                <c:pt idx="0">
                  <c:v>Construction  </c:v>
                </c:pt>
              </c:strCache>
            </c:strRef>
          </c:tx>
          <c:spPr>
            <a:ln w="19050" cap="rnd">
              <a:solidFill>
                <a:schemeClr val="accent2"/>
              </a:solidFill>
              <a:round/>
            </a:ln>
            <a:effectLst/>
          </c:spPr>
          <c:marker>
            <c:symbol val="none"/>
          </c:marker>
          <c:cat>
            <c:numRef>
              <c:f>'F.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F.I.15'!$L$2:$L$60</c:f>
              <c:numCache>
                <c:formatCode>0.0</c:formatCode>
                <c:ptCount val="59"/>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pt idx="56">
                  <c:v>27.2</c:v>
                </c:pt>
                <c:pt idx="57">
                  <c:v>24.1</c:v>
                </c:pt>
                <c:pt idx="58">
                  <c:v>23.6</c:v>
                </c:pt>
              </c:numCache>
            </c:numRef>
          </c:val>
          <c:smooth val="0"/>
          <c:extLst>
            <c:ext xmlns:c16="http://schemas.microsoft.com/office/drawing/2014/chart" uri="{C3380CC4-5D6E-409C-BE32-E72D297353CC}">
              <c16:uniqueId val="{00000001-3AE3-4643-BCB8-3CA79030D0A6}"/>
            </c:ext>
          </c:extLst>
        </c:ser>
        <c:ser>
          <c:idx val="2"/>
          <c:order val="2"/>
          <c:tx>
            <c:strRef>
              <c:f>'F.I.15'!$M$1</c:f>
              <c:strCache>
                <c:ptCount val="1"/>
                <c:pt idx="0">
                  <c:v>Manufacturing</c:v>
                </c:pt>
              </c:strCache>
            </c:strRef>
          </c:tx>
          <c:spPr>
            <a:ln w="19050" cap="rnd">
              <a:solidFill>
                <a:schemeClr val="accent3"/>
              </a:solidFill>
              <a:round/>
            </a:ln>
            <a:effectLst/>
          </c:spPr>
          <c:marker>
            <c:symbol val="none"/>
          </c:marker>
          <c:cat>
            <c:numRef>
              <c:f>'F.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F.I.15'!$M$2:$M$60</c:f>
              <c:numCache>
                <c:formatCode>0.0</c:formatCode>
                <c:ptCount val="59"/>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pt idx="56">
                  <c:v>42</c:v>
                </c:pt>
                <c:pt idx="57">
                  <c:v>39.9</c:v>
                </c:pt>
                <c:pt idx="58">
                  <c:v>38</c:v>
                </c:pt>
              </c:numCache>
            </c:numRef>
          </c:val>
          <c:smooth val="0"/>
          <c:extLst>
            <c:ext xmlns:c16="http://schemas.microsoft.com/office/drawing/2014/chart" uri="{C3380CC4-5D6E-409C-BE32-E72D297353CC}">
              <c16:uniqueId val="{00000002-3AE3-4643-BCB8-3CA79030D0A6}"/>
            </c:ext>
          </c:extLst>
        </c:ser>
        <c:ser>
          <c:idx val="3"/>
          <c:order val="3"/>
          <c:tx>
            <c:strRef>
              <c:f>'F.I.15'!$N$1</c:f>
              <c:strCache>
                <c:ptCount val="1"/>
                <c:pt idx="0">
                  <c:v>IMCE w/o mining</c:v>
                </c:pt>
              </c:strCache>
            </c:strRef>
          </c:tx>
          <c:spPr>
            <a:ln w="19050" cap="rnd">
              <a:solidFill>
                <a:schemeClr val="tx1"/>
              </a:solidFill>
              <a:round/>
            </a:ln>
            <a:effectLst/>
          </c:spPr>
          <c:marker>
            <c:symbol val="none"/>
          </c:marker>
          <c:cat>
            <c:numRef>
              <c:f>'F.I.15'!$J$2:$J$60</c:f>
              <c:numCache>
                <c:formatCode>m/d/yyyy</c:formatCode>
                <c:ptCount val="5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numCache>
            </c:numRef>
          </c:cat>
          <c:val>
            <c:numRef>
              <c:f>'F.I.15'!$N$2:$N$60</c:f>
              <c:numCache>
                <c:formatCode>0.0</c:formatCode>
                <c:ptCount val="59"/>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pt idx="56">
                  <c:v>38.299999999999997</c:v>
                </c:pt>
                <c:pt idx="57">
                  <c:v>36.1</c:v>
                </c:pt>
                <c:pt idx="58">
                  <c:v>35.5</c:v>
                </c:pt>
              </c:numCache>
            </c:numRef>
          </c:val>
          <c:smooth val="0"/>
          <c:extLst>
            <c:ext xmlns:c16="http://schemas.microsoft.com/office/drawing/2014/chart" uri="{C3380CC4-5D6E-409C-BE32-E72D297353CC}">
              <c16:uniqueId val="{00000003-3AE3-4643-BCB8-3CA79030D0A6}"/>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2835043068095386"/>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F.I.16'!$B$1</c:f>
              <c:strCache>
                <c:ptCount val="1"/>
                <c:pt idx="0">
                  <c:v>Financial Traders (FTS)</c:v>
                </c:pt>
              </c:strCache>
            </c:strRef>
          </c:tx>
          <c:spPr>
            <a:ln w="19050" cap="rnd">
              <a:solidFill>
                <a:schemeClr val="accent5"/>
              </a:solidFill>
              <a:round/>
            </a:ln>
            <a:effectLst/>
          </c:spPr>
          <c:marker>
            <c:symbol val="none"/>
          </c:marker>
          <c:cat>
            <c:numRef>
              <c:f>'F.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F.I.16'!$B$2:$B$72</c:f>
              <c:numCache>
                <c:formatCode>0.0</c:formatCode>
                <c:ptCount val="71"/>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c:v>1.85</c:v>
                </c:pt>
                <c:pt idx="40">
                  <c:v>2</c:v>
                </c:pt>
                <c:pt idx="41">
                  <c:v>1.64</c:v>
                </c:pt>
                <c:pt idx="42">
                  <c:v>1.7</c:v>
                </c:pt>
                <c:pt idx="43">
                  <c:v>2.2999999999999998</c:v>
                </c:pt>
                <c:pt idx="44">
                  <c:v>2.48</c:v>
                </c:pt>
                <c:pt idx="45">
                  <c:v>2.4700000000000002</c:v>
                </c:pt>
                <c:pt idx="46">
                  <c:v>2.5</c:v>
                </c:pt>
                <c:pt idx="47">
                  <c:v>3</c:v>
                </c:pt>
                <c:pt idx="48">
                  <c:v>3</c:v>
                </c:pt>
                <c:pt idx="49">
                  <c:v>3.15</c:v>
                </c:pt>
                <c:pt idx="50">
                  <c:v>3.2</c:v>
                </c:pt>
                <c:pt idx="51">
                  <c:v>3.1</c:v>
                </c:pt>
                <c:pt idx="52">
                  <c:v>2.9</c:v>
                </c:pt>
                <c:pt idx="53">
                  <c:v>3.4</c:v>
                </c:pt>
                <c:pt idx="54">
                  <c:v>3.4</c:v>
                </c:pt>
                <c:pt idx="55">
                  <c:v>4</c:v>
                </c:pt>
                <c:pt idx="56">
                  <c:v>4.4000000000000004</c:v>
                </c:pt>
                <c:pt idx="57">
                  <c:v>4.7</c:v>
                </c:pt>
                <c:pt idx="58">
                  <c:v>5.4</c:v>
                </c:pt>
                <c:pt idx="59">
                  <c:v>4.8499999999999996</c:v>
                </c:pt>
                <c:pt idx="60">
                  <c:v>4.7</c:v>
                </c:pt>
                <c:pt idx="61">
                  <c:v>5</c:v>
                </c:pt>
                <c:pt idx="62">
                  <c:v>7.4</c:v>
                </c:pt>
                <c:pt idx="63">
                  <c:v>7</c:v>
                </c:pt>
                <c:pt idx="64">
                  <c:v>6.65</c:v>
                </c:pt>
                <c:pt idx="65">
                  <c:v>7</c:v>
                </c:pt>
                <c:pt idx="66">
                  <c:v>7.85</c:v>
                </c:pt>
                <c:pt idx="67">
                  <c:v>9</c:v>
                </c:pt>
                <c:pt idx="68">
                  <c:v>6.3</c:v>
                </c:pt>
                <c:pt idx="69">
                  <c:v>6</c:v>
                </c:pt>
                <c:pt idx="70">
                  <c:v>4.55</c:v>
                </c:pt>
              </c:numCache>
            </c:numRef>
          </c:val>
          <c:smooth val="0"/>
          <c:extLst>
            <c:ext xmlns:c16="http://schemas.microsoft.com/office/drawing/2014/chart" uri="{C3380CC4-5D6E-409C-BE32-E72D297353CC}">
              <c16:uniqueId val="{00000000-F499-468C-ADED-CE42858E59E9}"/>
            </c:ext>
          </c:extLst>
        </c:ser>
        <c:ser>
          <c:idx val="1"/>
          <c:order val="1"/>
          <c:tx>
            <c:strRef>
              <c:f>'F.I.16'!$C$1</c:f>
              <c:strCache>
                <c:ptCount val="1"/>
                <c:pt idx="0">
                  <c:v>Economists (EES)</c:v>
                </c:pt>
              </c:strCache>
            </c:strRef>
          </c:tx>
          <c:spPr>
            <a:ln w="19050" cap="rnd">
              <a:solidFill>
                <a:schemeClr val="accent2"/>
              </a:solidFill>
              <a:round/>
            </a:ln>
            <a:effectLst/>
          </c:spPr>
          <c:marker>
            <c:symbol val="none"/>
          </c:marker>
          <c:cat>
            <c:numRef>
              <c:f>'F.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F.I.16'!$C$2:$C$72</c:f>
              <c:numCache>
                <c:formatCode>0.0</c:formatCode>
                <c:ptCount val="71"/>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c:v>2.9</c:v>
                </c:pt>
                <c:pt idx="40">
                  <c:v>2.5</c:v>
                </c:pt>
                <c:pt idx="41">
                  <c:v>2.5</c:v>
                </c:pt>
                <c:pt idx="42">
                  <c:v>2.5</c:v>
                </c:pt>
                <c:pt idx="43">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pt idx="65">
                  <c:v>6.5</c:v>
                </c:pt>
                <c:pt idx="66">
                  <c:v>7.1</c:v>
                </c:pt>
                <c:pt idx="67">
                  <c:v>7.3</c:v>
                </c:pt>
                <c:pt idx="68" formatCode="#,##0.00">
                  <c:v>7</c:v>
                </c:pt>
                <c:pt idx="69" formatCode="#,##0.00">
                  <c:v>6.3</c:v>
                </c:pt>
                <c:pt idx="70" formatCode="#,##0.00">
                  <c:v>5.8</c:v>
                </c:pt>
              </c:numCache>
            </c:numRef>
          </c:val>
          <c:smooth val="0"/>
          <c:extLst>
            <c:ext xmlns:c16="http://schemas.microsoft.com/office/drawing/2014/chart" uri="{C3380CC4-5D6E-409C-BE32-E72D297353CC}">
              <c16:uniqueId val="{00000001-F499-468C-ADED-CE42858E59E9}"/>
            </c:ext>
          </c:extLst>
        </c:ser>
        <c:ser>
          <c:idx val="3"/>
          <c:order val="2"/>
          <c:tx>
            <c:strRef>
              <c:f>'F.I.16'!$E$1</c:f>
              <c:strCache>
                <c:ptCount val="1"/>
                <c:pt idx="0">
                  <c:v>Businesses (EDEP)</c:v>
                </c:pt>
              </c:strCache>
            </c:strRef>
          </c:tx>
          <c:spPr>
            <a:ln w="19050" cap="rnd">
              <a:solidFill>
                <a:srgbClr val="FF0000"/>
              </a:solidFill>
              <a:round/>
            </a:ln>
            <a:effectLst/>
          </c:spPr>
          <c:marker>
            <c:symbol val="none"/>
          </c:marker>
          <c:cat>
            <c:numRef>
              <c:f>'F.I.16'!$A$2:$A$72</c:f>
              <c:numCache>
                <c:formatCode>m/d/yyyy</c:formatCode>
                <c:ptCount val="71"/>
                <c:pt idx="0">
                  <c:v>42766</c:v>
                </c:pt>
                <c:pt idx="1">
                  <c:v>42794</c:v>
                </c:pt>
                <c:pt idx="2">
                  <c:v>42825</c:v>
                </c:pt>
                <c:pt idx="3">
                  <c:v>42855</c:v>
                </c:pt>
                <c:pt idx="4">
                  <c:v>42886</c:v>
                </c:pt>
                <c:pt idx="5">
                  <c:v>42916</c:v>
                </c:pt>
                <c:pt idx="6">
                  <c:v>42947</c:v>
                </c:pt>
                <c:pt idx="7">
                  <c:v>42978</c:v>
                </c:pt>
                <c:pt idx="8">
                  <c:v>43008</c:v>
                </c:pt>
                <c:pt idx="9">
                  <c:v>43039</c:v>
                </c:pt>
                <c:pt idx="10" formatCode="yyyy/mm/dd;@">
                  <c:v>43069</c:v>
                </c:pt>
                <c:pt idx="11" formatCode="yyyy/mm/dd;@">
                  <c:v>43100</c:v>
                </c:pt>
                <c:pt idx="12" formatCode="yyyy/mm/dd;@">
                  <c:v>43131</c:v>
                </c:pt>
                <c:pt idx="13" formatCode="yyyy/mm/dd;@">
                  <c:v>43159</c:v>
                </c:pt>
                <c:pt idx="14" formatCode="yyyy/mm/dd;@">
                  <c:v>43190</c:v>
                </c:pt>
                <c:pt idx="15" formatCode="yyyy/mm/dd;@">
                  <c:v>43220</c:v>
                </c:pt>
                <c:pt idx="16" formatCode="yyyy/mm/dd;@">
                  <c:v>43251</c:v>
                </c:pt>
                <c:pt idx="17" formatCode="yyyy/mm/dd;@">
                  <c:v>43281</c:v>
                </c:pt>
                <c:pt idx="18" formatCode="yyyy/mm/dd;@">
                  <c:v>43312</c:v>
                </c:pt>
                <c:pt idx="19" formatCode="yyyy/mm/dd;@">
                  <c:v>43343</c:v>
                </c:pt>
                <c:pt idx="20" formatCode="yyyy/mm/dd;@">
                  <c:v>43373</c:v>
                </c:pt>
                <c:pt idx="21" formatCode="yyyy/mm/dd;@">
                  <c:v>43404</c:v>
                </c:pt>
                <c:pt idx="22" formatCode="yyyy/mm/dd;@">
                  <c:v>43434</c:v>
                </c:pt>
                <c:pt idx="23" formatCode="yyyy/mm/dd;@">
                  <c:v>43465</c:v>
                </c:pt>
                <c:pt idx="24" formatCode="yyyy/mm/dd;@">
                  <c:v>43496</c:v>
                </c:pt>
                <c:pt idx="25" formatCode="yyyy/mm/dd;@">
                  <c:v>43524</c:v>
                </c:pt>
                <c:pt idx="26" formatCode="yyyy/mm/dd;@">
                  <c:v>43555</c:v>
                </c:pt>
                <c:pt idx="27" formatCode="yyyy/mm/dd;@">
                  <c:v>43585</c:v>
                </c:pt>
                <c:pt idx="28" formatCode="yyyy/mm/dd;@">
                  <c:v>43616</c:v>
                </c:pt>
                <c:pt idx="29" formatCode="yyyy/mm/dd;@">
                  <c:v>43646</c:v>
                </c:pt>
                <c:pt idx="30" formatCode="yyyy/mm/dd;@">
                  <c:v>43677</c:v>
                </c:pt>
                <c:pt idx="31" formatCode="yyyy/mm/dd;@">
                  <c:v>43708</c:v>
                </c:pt>
                <c:pt idx="32" formatCode="yyyy/mm/dd;@">
                  <c:v>43738</c:v>
                </c:pt>
                <c:pt idx="33" formatCode="yyyy/mm/dd;@">
                  <c:v>43769</c:v>
                </c:pt>
                <c:pt idx="34" formatCode="yyyy/mm/dd;@">
                  <c:v>43799</c:v>
                </c:pt>
                <c:pt idx="35" formatCode="yyyy/mm/dd;@">
                  <c:v>43830</c:v>
                </c:pt>
                <c:pt idx="36" formatCode="yyyy/mm/dd;@">
                  <c:v>43861</c:v>
                </c:pt>
                <c:pt idx="37" formatCode="yyyy/mm/dd;@">
                  <c:v>43890</c:v>
                </c:pt>
                <c:pt idx="38" formatCode="yyyy/mm/dd;@">
                  <c:v>43921</c:v>
                </c:pt>
                <c:pt idx="39" formatCode="yyyy/mm/dd;@">
                  <c:v>43951</c:v>
                </c:pt>
                <c:pt idx="40" formatCode="yyyy/mm/dd;@">
                  <c:v>43982</c:v>
                </c:pt>
                <c:pt idx="41" formatCode="yyyy/mm/dd;@">
                  <c:v>44012</c:v>
                </c:pt>
                <c:pt idx="42" formatCode="yyyy/mm/dd;@">
                  <c:v>44043</c:v>
                </c:pt>
                <c:pt idx="43" formatCode="yyyy/mm/dd;@">
                  <c:v>44074</c:v>
                </c:pt>
                <c:pt idx="44" formatCode="yyyy/mm/dd;@">
                  <c:v>44104</c:v>
                </c:pt>
                <c:pt idx="45" formatCode="yyyy/mm/dd;@">
                  <c:v>44135</c:v>
                </c:pt>
                <c:pt idx="46" formatCode="yyyy/mm/dd;@">
                  <c:v>44165</c:v>
                </c:pt>
                <c:pt idx="47" formatCode="yyyy/mm/dd;@">
                  <c:v>44196</c:v>
                </c:pt>
                <c:pt idx="48" formatCode="yyyy/mm/dd;@">
                  <c:v>44227</c:v>
                </c:pt>
                <c:pt idx="49" formatCode="yyyy/mm/dd;@">
                  <c:v>44255</c:v>
                </c:pt>
                <c:pt idx="50" formatCode="yyyy/mm/dd;@">
                  <c:v>44286</c:v>
                </c:pt>
                <c:pt idx="51" formatCode="yyyy/mm/dd;@">
                  <c:v>44316</c:v>
                </c:pt>
                <c:pt idx="52" formatCode="yyyy/mm/dd;@">
                  <c:v>44347</c:v>
                </c:pt>
                <c:pt idx="53" formatCode="yyyy/mm/dd;@">
                  <c:v>44377</c:v>
                </c:pt>
                <c:pt idx="54" formatCode="yyyy/mm/dd;@">
                  <c:v>44408</c:v>
                </c:pt>
                <c:pt idx="55" formatCode="yyyy/mm/dd;@">
                  <c:v>44439</c:v>
                </c:pt>
                <c:pt idx="56" formatCode="yyyy/mm/dd;@">
                  <c:v>44469</c:v>
                </c:pt>
                <c:pt idx="57" formatCode="yyyy/mm/dd;@">
                  <c:v>44500</c:v>
                </c:pt>
                <c:pt idx="58" formatCode="yyyy/mm/dd;@">
                  <c:v>44530</c:v>
                </c:pt>
                <c:pt idx="59" formatCode="yyyy/mm/dd;@">
                  <c:v>44561</c:v>
                </c:pt>
                <c:pt idx="60" formatCode="yyyy/mm/dd;@">
                  <c:v>44592</c:v>
                </c:pt>
                <c:pt idx="61" formatCode="yyyy/mm/dd;@">
                  <c:v>44620</c:v>
                </c:pt>
                <c:pt idx="62" formatCode="yyyy/mm/dd;@">
                  <c:v>44651</c:v>
                </c:pt>
                <c:pt idx="63" formatCode="yyyy/mm/dd;@">
                  <c:v>44681</c:v>
                </c:pt>
                <c:pt idx="64" formatCode="yyyy/mm/dd;@">
                  <c:v>44712</c:v>
                </c:pt>
                <c:pt idx="65" formatCode="yyyy/mm/dd;@">
                  <c:v>44742</c:v>
                </c:pt>
                <c:pt idx="66" formatCode="yyyy/mm/dd;@">
                  <c:v>44773</c:v>
                </c:pt>
                <c:pt idx="67" formatCode="yyyy/mm/dd;@">
                  <c:v>44804</c:v>
                </c:pt>
                <c:pt idx="68" formatCode="yyyy/mm/dd;@">
                  <c:v>44834</c:v>
                </c:pt>
                <c:pt idx="69" formatCode="yyyy/mm/dd;@">
                  <c:v>44865</c:v>
                </c:pt>
                <c:pt idx="70" formatCode="yyyy/mm/dd;@">
                  <c:v>44895</c:v>
                </c:pt>
              </c:numCache>
            </c:numRef>
          </c:cat>
          <c:val>
            <c:numRef>
              <c:f>'F.I.16'!$E$2:$E$72</c:f>
              <c:numCache>
                <c:formatCode>0.0</c:formatCode>
                <c:ptCount val="71"/>
                <c:pt idx="58">
                  <c:v>5</c:v>
                </c:pt>
                <c:pt idx="59">
                  <c:v>6</c:v>
                </c:pt>
                <c:pt idx="60">
                  <c:v>6</c:v>
                </c:pt>
                <c:pt idx="61">
                  <c:v>6.5</c:v>
                </c:pt>
                <c:pt idx="62">
                  <c:v>7</c:v>
                </c:pt>
                <c:pt idx="63">
                  <c:v>8</c:v>
                </c:pt>
                <c:pt idx="64">
                  <c:v>8</c:v>
                </c:pt>
                <c:pt idx="65">
                  <c:v>9.5</c:v>
                </c:pt>
                <c:pt idx="66">
                  <c:v>10</c:v>
                </c:pt>
                <c:pt idx="67">
                  <c:v>10</c:v>
                </c:pt>
                <c:pt idx="68">
                  <c:v>10</c:v>
                </c:pt>
                <c:pt idx="69" formatCode="General">
                  <c:v>9</c:v>
                </c:pt>
              </c:numCache>
            </c:numRef>
          </c:val>
          <c:smooth val="0"/>
          <c:extLst>
            <c:ext xmlns:c16="http://schemas.microsoft.com/office/drawing/2014/chart" uri="{C3380CC4-5D6E-409C-BE32-E72D297353CC}">
              <c16:uniqueId val="{00000002-F499-468C-ADED-CE42858E59E9}"/>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9006859806070362E-2"/>
          <c:y val="0"/>
          <c:w val="0.92099314019392964"/>
          <c:h val="0.16451233842538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6'!$H$1</c:f>
              <c:strCache>
                <c:ptCount val="1"/>
                <c:pt idx="0">
                  <c:v>Financial Traders (FTS)</c:v>
                </c:pt>
              </c:strCache>
            </c:strRef>
          </c:tx>
          <c:spPr>
            <a:ln w="19050">
              <a:solidFill>
                <a:schemeClr val="accent5"/>
              </a:solidFill>
              <a:prstDash val="solid"/>
            </a:ln>
          </c:spPr>
          <c:marker>
            <c:symbol val="none"/>
          </c:marker>
          <c:dPt>
            <c:idx val="1"/>
            <c:bubble3D val="0"/>
            <c:extLst>
              <c:ext xmlns:c16="http://schemas.microsoft.com/office/drawing/2014/chart" uri="{C3380CC4-5D6E-409C-BE32-E72D297353CC}">
                <c16:uniqueId val="{00000000-03D4-47C4-8F86-7364031FAA07}"/>
              </c:ext>
            </c:extLst>
          </c:dPt>
          <c:dPt>
            <c:idx val="3"/>
            <c:bubble3D val="0"/>
            <c:extLst>
              <c:ext xmlns:c16="http://schemas.microsoft.com/office/drawing/2014/chart" uri="{C3380CC4-5D6E-409C-BE32-E72D297353CC}">
                <c16:uniqueId val="{00000001-03D4-47C4-8F86-7364031FAA07}"/>
              </c:ext>
            </c:extLst>
          </c:dPt>
          <c:dPt>
            <c:idx val="5"/>
            <c:bubble3D val="0"/>
            <c:extLst>
              <c:ext xmlns:c16="http://schemas.microsoft.com/office/drawing/2014/chart" uri="{C3380CC4-5D6E-409C-BE32-E72D297353CC}">
                <c16:uniqueId val="{00000002-03D4-47C4-8F86-7364031FAA07}"/>
              </c:ext>
            </c:extLst>
          </c:dPt>
          <c:dPt>
            <c:idx val="6"/>
            <c:bubble3D val="0"/>
            <c:extLst>
              <c:ext xmlns:c16="http://schemas.microsoft.com/office/drawing/2014/chart" uri="{C3380CC4-5D6E-409C-BE32-E72D297353CC}">
                <c16:uniqueId val="{00000003-03D4-47C4-8F86-7364031FAA07}"/>
              </c:ext>
            </c:extLst>
          </c:dPt>
          <c:dPt>
            <c:idx val="7"/>
            <c:bubble3D val="0"/>
            <c:extLst>
              <c:ext xmlns:c16="http://schemas.microsoft.com/office/drawing/2014/chart" uri="{C3380CC4-5D6E-409C-BE32-E72D297353CC}">
                <c16:uniqueId val="{00000004-03D4-47C4-8F86-7364031FAA07}"/>
              </c:ext>
            </c:extLst>
          </c:dPt>
          <c:dPt>
            <c:idx val="8"/>
            <c:bubble3D val="0"/>
            <c:extLst>
              <c:ext xmlns:c16="http://schemas.microsoft.com/office/drawing/2014/chart" uri="{C3380CC4-5D6E-409C-BE32-E72D297353CC}">
                <c16:uniqueId val="{00000005-03D4-47C4-8F86-7364031FAA07}"/>
              </c:ext>
            </c:extLst>
          </c:dPt>
          <c:dPt>
            <c:idx val="9"/>
            <c:bubble3D val="0"/>
            <c:extLst>
              <c:ext xmlns:c16="http://schemas.microsoft.com/office/drawing/2014/chart" uri="{C3380CC4-5D6E-409C-BE32-E72D297353CC}">
                <c16:uniqueId val="{00000006-03D4-47C4-8F86-7364031FAA07}"/>
              </c:ext>
            </c:extLst>
          </c:dPt>
          <c:dPt>
            <c:idx val="10"/>
            <c:bubble3D val="0"/>
            <c:extLst>
              <c:ext xmlns:c16="http://schemas.microsoft.com/office/drawing/2014/chart" uri="{C3380CC4-5D6E-409C-BE32-E72D297353CC}">
                <c16:uniqueId val="{00000007-03D4-47C4-8F86-7364031FAA07}"/>
              </c:ext>
            </c:extLst>
          </c:dPt>
          <c:dPt>
            <c:idx val="11"/>
            <c:bubble3D val="0"/>
            <c:extLst>
              <c:ext xmlns:c16="http://schemas.microsoft.com/office/drawing/2014/chart" uri="{C3380CC4-5D6E-409C-BE32-E72D297353CC}">
                <c16:uniqueId val="{00000008-03D4-47C4-8F86-7364031FAA07}"/>
              </c:ext>
            </c:extLst>
          </c:dPt>
          <c:dPt>
            <c:idx val="12"/>
            <c:bubble3D val="0"/>
            <c:extLst>
              <c:ext xmlns:c16="http://schemas.microsoft.com/office/drawing/2014/chart" uri="{C3380CC4-5D6E-409C-BE32-E72D297353CC}">
                <c16:uniqueId val="{00000009-03D4-47C4-8F86-7364031FAA07}"/>
              </c:ext>
            </c:extLst>
          </c:dPt>
          <c:dPt>
            <c:idx val="13"/>
            <c:bubble3D val="0"/>
            <c:extLst>
              <c:ext xmlns:c16="http://schemas.microsoft.com/office/drawing/2014/chart" uri="{C3380CC4-5D6E-409C-BE32-E72D297353CC}">
                <c16:uniqueId val="{0000000A-03D4-47C4-8F86-7364031FAA07}"/>
              </c:ext>
            </c:extLst>
          </c:dPt>
          <c:dPt>
            <c:idx val="14"/>
            <c:bubble3D val="0"/>
            <c:extLst>
              <c:ext xmlns:c16="http://schemas.microsoft.com/office/drawing/2014/chart" uri="{C3380CC4-5D6E-409C-BE32-E72D297353CC}">
                <c16:uniqueId val="{0000000B-03D4-47C4-8F86-7364031FAA07}"/>
              </c:ext>
            </c:extLst>
          </c:dPt>
          <c:dPt>
            <c:idx val="15"/>
            <c:bubble3D val="0"/>
            <c:extLst>
              <c:ext xmlns:c16="http://schemas.microsoft.com/office/drawing/2014/chart" uri="{C3380CC4-5D6E-409C-BE32-E72D297353CC}">
                <c16:uniqueId val="{0000000C-03D4-47C4-8F86-7364031FAA07}"/>
              </c:ext>
            </c:extLst>
          </c:dPt>
          <c:dPt>
            <c:idx val="16"/>
            <c:bubble3D val="0"/>
            <c:extLst>
              <c:ext xmlns:c16="http://schemas.microsoft.com/office/drawing/2014/chart" uri="{C3380CC4-5D6E-409C-BE32-E72D297353CC}">
                <c16:uniqueId val="{0000000D-03D4-47C4-8F86-7364031FAA07}"/>
              </c:ext>
            </c:extLst>
          </c:dPt>
          <c:dPt>
            <c:idx val="17"/>
            <c:bubble3D val="0"/>
            <c:extLst>
              <c:ext xmlns:c16="http://schemas.microsoft.com/office/drawing/2014/chart" uri="{C3380CC4-5D6E-409C-BE32-E72D297353CC}">
                <c16:uniqueId val="{0000000E-03D4-47C4-8F86-7364031FAA07}"/>
              </c:ext>
            </c:extLst>
          </c:dPt>
          <c:cat>
            <c:strRef>
              <c:f>'F.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F.I.16'!$H$2:$H$72</c:f>
              <c:numCache>
                <c:formatCode>0.0</c:formatCode>
                <c:ptCount val="71"/>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3.8</c:v>
                </c:pt>
              </c:numCache>
            </c:numRef>
          </c:val>
          <c:smooth val="0"/>
          <c:extLst>
            <c:ext xmlns:c16="http://schemas.microsoft.com/office/drawing/2014/chart" uri="{C3380CC4-5D6E-409C-BE32-E72D297353CC}">
              <c16:uniqueId val="{0000000F-03D4-47C4-8F86-7364031FAA07}"/>
            </c:ext>
          </c:extLst>
        </c:ser>
        <c:ser>
          <c:idx val="3"/>
          <c:order val="1"/>
          <c:tx>
            <c:strRef>
              <c:f>'F.I.16'!$I$1</c:f>
              <c:strCache>
                <c:ptCount val="1"/>
                <c:pt idx="0">
                  <c:v>Economists (EES)</c:v>
                </c:pt>
              </c:strCache>
            </c:strRef>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03D4-47C4-8F86-7364031FAA07}"/>
              </c:ext>
            </c:extLst>
          </c:dPt>
          <c:cat>
            <c:strRef>
              <c:f>'F.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F.I.16'!$I$2:$I$72</c:f>
              <c:numCache>
                <c:formatCode>0.0</c:formatCode>
                <c:ptCount val="7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formatCode="General">
                  <c:v>3.9</c:v>
                </c:pt>
                <c:pt idx="70" formatCode="General">
                  <c:v>3.5</c:v>
                </c:pt>
              </c:numCache>
            </c:numRef>
          </c:val>
          <c:smooth val="0"/>
          <c:extLst>
            <c:ext xmlns:c16="http://schemas.microsoft.com/office/drawing/2014/chart" uri="{C3380CC4-5D6E-409C-BE32-E72D297353CC}">
              <c16:uniqueId val="{00000011-03D4-47C4-8F86-7364031FAA07}"/>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F.I.16'!$J$1</c:f>
              <c:strCache>
                <c:ptCount val="1"/>
                <c:pt idx="0">
                  <c:v>Businesses (EDEP)</c:v>
                </c:pt>
              </c:strCache>
            </c:strRef>
          </c:tx>
          <c:spPr>
            <a:ln w="19050">
              <a:solidFill>
                <a:srgbClr val="FF0000"/>
              </a:solidFill>
            </a:ln>
          </c:spPr>
          <c:marker>
            <c:symbol val="none"/>
          </c:marker>
          <c:cat>
            <c:strRef>
              <c:f>'F.I.16'!$G$2:$G$72</c:f>
              <c:strCache>
                <c:ptCount val="71"/>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strCache>
            </c:strRef>
          </c:cat>
          <c:val>
            <c:numRef>
              <c:f>'F.I.16'!$J$2:$J$72</c:f>
              <c:numCache>
                <c:formatCode>0.0</c:formatCode>
                <c:ptCount val="71"/>
                <c:pt idx="58">
                  <c:v>4.5</c:v>
                </c:pt>
                <c:pt idx="59">
                  <c:v>5</c:v>
                </c:pt>
                <c:pt idx="60">
                  <c:v>5</c:v>
                </c:pt>
                <c:pt idx="61">
                  <c:v>5</c:v>
                </c:pt>
                <c:pt idx="62">
                  <c:v>5</c:v>
                </c:pt>
                <c:pt idx="63">
                  <c:v>6</c:v>
                </c:pt>
                <c:pt idx="64">
                  <c:v>6.5</c:v>
                </c:pt>
                <c:pt idx="65">
                  <c:v>7</c:v>
                </c:pt>
                <c:pt idx="66">
                  <c:v>7</c:v>
                </c:pt>
                <c:pt idx="67">
                  <c:v>7</c:v>
                </c:pt>
                <c:pt idx="68">
                  <c:v>7</c:v>
                </c:pt>
                <c:pt idx="69" formatCode="General">
                  <c:v>7</c:v>
                </c:pt>
              </c:numCache>
            </c:numRef>
          </c:val>
          <c:smooth val="0"/>
          <c:extLst>
            <c:ext xmlns:c16="http://schemas.microsoft.com/office/drawing/2014/chart" uri="{C3380CC4-5D6E-409C-BE32-E72D297353CC}">
              <c16:uniqueId val="{00000012-03D4-47C4-8F86-7364031FAA07}"/>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ayout>
        <c:manualLayout>
          <c:xMode val="edge"/>
          <c:yMode val="edge"/>
          <c:x val="0.15994731147386743"/>
          <c:y val="0"/>
          <c:w val="0.74874936982315043"/>
          <c:h val="0.18801410105757932"/>
        </c:manualLayout>
      </c:layout>
      <c:overlay val="0"/>
      <c:spPr>
        <a:noFill/>
        <a:ln w="25400">
          <a:noFill/>
        </a:ln>
        <a:effectLst/>
      </c:sp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361198655759"/>
          <c:y val="2.8995530964034903E-2"/>
          <c:w val="0.73852776026884825"/>
          <c:h val="0.87386354173413394"/>
        </c:manualLayout>
      </c:layout>
      <c:lineChart>
        <c:grouping val="standard"/>
        <c:varyColors val="0"/>
        <c:ser>
          <c:idx val="0"/>
          <c:order val="1"/>
          <c:tx>
            <c:v>BTP 10 years</c:v>
          </c:tx>
          <c:spPr>
            <a:ln w="19050" cap="rnd">
              <a:solidFill>
                <a:schemeClr val="accent1"/>
              </a:solidFill>
              <a:round/>
            </a:ln>
            <a:effectLst/>
          </c:spPr>
          <c:marker>
            <c:symbol val="none"/>
          </c:marker>
          <c:cat>
            <c:numRef>
              <c:f>'F.I.17'!$A$2:$A$230</c:f>
              <c:numCache>
                <c:formatCode>dd\.mmm\.yyyy</c:formatCode>
                <c:ptCount val="22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9</c:v>
                </c:pt>
                <c:pt idx="75">
                  <c:v>44670</c:v>
                </c:pt>
                <c:pt idx="76">
                  <c:v>44671</c:v>
                </c:pt>
                <c:pt idx="77">
                  <c:v>44672</c:v>
                </c:pt>
                <c:pt idx="78">
                  <c:v>44673</c:v>
                </c:pt>
                <c:pt idx="79">
                  <c:v>44676</c:v>
                </c:pt>
                <c:pt idx="80">
                  <c:v>44677</c:v>
                </c:pt>
                <c:pt idx="81">
                  <c:v>44678</c:v>
                </c:pt>
                <c:pt idx="82">
                  <c:v>44679</c:v>
                </c:pt>
                <c:pt idx="83">
                  <c:v>44680</c:v>
                </c:pt>
                <c:pt idx="84">
                  <c:v>44683</c:v>
                </c:pt>
                <c:pt idx="85">
                  <c:v>44684</c:v>
                </c:pt>
                <c:pt idx="86">
                  <c:v>44685</c:v>
                </c:pt>
                <c:pt idx="87">
                  <c:v>44686</c:v>
                </c:pt>
                <c:pt idx="88">
                  <c:v>44687</c:v>
                </c:pt>
                <c:pt idx="89">
                  <c:v>44690</c:v>
                </c:pt>
                <c:pt idx="90">
                  <c:v>44691</c:v>
                </c:pt>
                <c:pt idx="91">
                  <c:v>44692</c:v>
                </c:pt>
                <c:pt idx="92">
                  <c:v>44693</c:v>
                </c:pt>
                <c:pt idx="93">
                  <c:v>44694</c:v>
                </c:pt>
                <c:pt idx="94">
                  <c:v>44697</c:v>
                </c:pt>
                <c:pt idx="95">
                  <c:v>44698</c:v>
                </c:pt>
                <c:pt idx="96">
                  <c:v>44699</c:v>
                </c:pt>
                <c:pt idx="97">
                  <c:v>44700</c:v>
                </c:pt>
                <c:pt idx="98">
                  <c:v>44701</c:v>
                </c:pt>
                <c:pt idx="99">
                  <c:v>44704</c:v>
                </c:pt>
                <c:pt idx="100">
                  <c:v>44705</c:v>
                </c:pt>
                <c:pt idx="101">
                  <c:v>44706</c:v>
                </c:pt>
                <c:pt idx="102">
                  <c:v>44707</c:v>
                </c:pt>
                <c:pt idx="103">
                  <c:v>44708</c:v>
                </c:pt>
                <c:pt idx="104">
                  <c:v>44711</c:v>
                </c:pt>
                <c:pt idx="105">
                  <c:v>44712</c:v>
                </c:pt>
                <c:pt idx="106">
                  <c:v>44713</c:v>
                </c:pt>
                <c:pt idx="107">
                  <c:v>44714</c:v>
                </c:pt>
                <c:pt idx="108">
                  <c:v>44715</c:v>
                </c:pt>
                <c:pt idx="109">
                  <c:v>44718</c:v>
                </c:pt>
                <c:pt idx="110">
                  <c:v>44719</c:v>
                </c:pt>
                <c:pt idx="111">
                  <c:v>44720</c:v>
                </c:pt>
                <c:pt idx="112">
                  <c:v>44721</c:v>
                </c:pt>
                <c:pt idx="113">
                  <c:v>44722</c:v>
                </c:pt>
                <c:pt idx="114">
                  <c:v>44725</c:v>
                </c:pt>
                <c:pt idx="115">
                  <c:v>44726</c:v>
                </c:pt>
                <c:pt idx="116">
                  <c:v>44727</c:v>
                </c:pt>
                <c:pt idx="117">
                  <c:v>44728</c:v>
                </c:pt>
                <c:pt idx="118">
                  <c:v>44729</c:v>
                </c:pt>
                <c:pt idx="119">
                  <c:v>44732</c:v>
                </c:pt>
                <c:pt idx="120">
                  <c:v>44734</c:v>
                </c:pt>
                <c:pt idx="121">
                  <c:v>44735</c:v>
                </c:pt>
                <c:pt idx="122">
                  <c:v>44736</c:v>
                </c:pt>
                <c:pt idx="123">
                  <c:v>44740</c:v>
                </c:pt>
                <c:pt idx="124">
                  <c:v>44741</c:v>
                </c:pt>
                <c:pt idx="125">
                  <c:v>44742</c:v>
                </c:pt>
                <c:pt idx="126">
                  <c:v>44743</c:v>
                </c:pt>
                <c:pt idx="127">
                  <c:v>44746</c:v>
                </c:pt>
                <c:pt idx="128">
                  <c:v>44747</c:v>
                </c:pt>
                <c:pt idx="129">
                  <c:v>44748</c:v>
                </c:pt>
                <c:pt idx="130">
                  <c:v>44749</c:v>
                </c:pt>
                <c:pt idx="131">
                  <c:v>44750</c:v>
                </c:pt>
                <c:pt idx="132">
                  <c:v>44753</c:v>
                </c:pt>
                <c:pt idx="133">
                  <c:v>44754</c:v>
                </c:pt>
                <c:pt idx="134">
                  <c:v>44755</c:v>
                </c:pt>
                <c:pt idx="135">
                  <c:v>44756</c:v>
                </c:pt>
                <c:pt idx="136">
                  <c:v>44757</c:v>
                </c:pt>
                <c:pt idx="137">
                  <c:v>44760</c:v>
                </c:pt>
                <c:pt idx="138">
                  <c:v>44761</c:v>
                </c:pt>
                <c:pt idx="139">
                  <c:v>44762</c:v>
                </c:pt>
                <c:pt idx="140">
                  <c:v>44763</c:v>
                </c:pt>
                <c:pt idx="141">
                  <c:v>44764</c:v>
                </c:pt>
                <c:pt idx="142">
                  <c:v>44767</c:v>
                </c:pt>
                <c:pt idx="143">
                  <c:v>44768</c:v>
                </c:pt>
                <c:pt idx="144">
                  <c:v>44769</c:v>
                </c:pt>
                <c:pt idx="145">
                  <c:v>44770</c:v>
                </c:pt>
                <c:pt idx="146">
                  <c:v>44771</c:v>
                </c:pt>
                <c:pt idx="147">
                  <c:v>44774</c:v>
                </c:pt>
                <c:pt idx="148">
                  <c:v>44775</c:v>
                </c:pt>
                <c:pt idx="149">
                  <c:v>44776</c:v>
                </c:pt>
                <c:pt idx="150">
                  <c:v>44777</c:v>
                </c:pt>
                <c:pt idx="151">
                  <c:v>44778</c:v>
                </c:pt>
                <c:pt idx="152">
                  <c:v>44781</c:v>
                </c:pt>
                <c:pt idx="153">
                  <c:v>44782</c:v>
                </c:pt>
                <c:pt idx="154">
                  <c:v>44783</c:v>
                </c:pt>
                <c:pt idx="155">
                  <c:v>44784</c:v>
                </c:pt>
                <c:pt idx="156">
                  <c:v>44785</c:v>
                </c:pt>
                <c:pt idx="157">
                  <c:v>44789</c:v>
                </c:pt>
                <c:pt idx="158">
                  <c:v>44790</c:v>
                </c:pt>
                <c:pt idx="159">
                  <c:v>44791</c:v>
                </c:pt>
                <c:pt idx="160">
                  <c:v>44792</c:v>
                </c:pt>
                <c:pt idx="161">
                  <c:v>44795</c:v>
                </c:pt>
                <c:pt idx="162">
                  <c:v>44796</c:v>
                </c:pt>
                <c:pt idx="163">
                  <c:v>44797</c:v>
                </c:pt>
                <c:pt idx="164">
                  <c:v>44798</c:v>
                </c:pt>
                <c:pt idx="165">
                  <c:v>44799</c:v>
                </c:pt>
                <c:pt idx="166">
                  <c:v>44802</c:v>
                </c:pt>
                <c:pt idx="167">
                  <c:v>44803</c:v>
                </c:pt>
                <c:pt idx="168">
                  <c:v>44804</c:v>
                </c:pt>
                <c:pt idx="169">
                  <c:v>44805</c:v>
                </c:pt>
                <c:pt idx="170">
                  <c:v>44806</c:v>
                </c:pt>
                <c:pt idx="171">
                  <c:v>44809</c:v>
                </c:pt>
                <c:pt idx="172">
                  <c:v>44810</c:v>
                </c:pt>
                <c:pt idx="173">
                  <c:v>44811</c:v>
                </c:pt>
                <c:pt idx="174">
                  <c:v>44812</c:v>
                </c:pt>
                <c:pt idx="175">
                  <c:v>44813</c:v>
                </c:pt>
                <c:pt idx="176">
                  <c:v>44816</c:v>
                </c:pt>
                <c:pt idx="177">
                  <c:v>44817</c:v>
                </c:pt>
                <c:pt idx="178">
                  <c:v>44818</c:v>
                </c:pt>
                <c:pt idx="179">
                  <c:v>44819</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5</c:v>
                </c:pt>
                <c:pt idx="195">
                  <c:v>44846</c:v>
                </c:pt>
                <c:pt idx="196">
                  <c:v>44847</c:v>
                </c:pt>
                <c:pt idx="197">
                  <c:v>44848</c:v>
                </c:pt>
                <c:pt idx="198">
                  <c:v>44851</c:v>
                </c:pt>
                <c:pt idx="199">
                  <c:v>44852</c:v>
                </c:pt>
                <c:pt idx="200">
                  <c:v>44853</c:v>
                </c:pt>
                <c:pt idx="201">
                  <c:v>44854</c:v>
                </c:pt>
                <c:pt idx="202">
                  <c:v>44855</c:v>
                </c:pt>
                <c:pt idx="203">
                  <c:v>44858</c:v>
                </c:pt>
                <c:pt idx="204">
                  <c:v>44859</c:v>
                </c:pt>
                <c:pt idx="205">
                  <c:v>44860</c:v>
                </c:pt>
                <c:pt idx="206">
                  <c:v>44861</c:v>
                </c:pt>
                <c:pt idx="207">
                  <c:v>44862</c:v>
                </c:pt>
                <c:pt idx="208">
                  <c:v>44867</c:v>
                </c:pt>
                <c:pt idx="209">
                  <c:v>44868</c:v>
                </c:pt>
                <c:pt idx="210">
                  <c:v>44869</c:v>
                </c:pt>
                <c:pt idx="211">
                  <c:v>44872</c:v>
                </c:pt>
                <c:pt idx="212">
                  <c:v>44873</c:v>
                </c:pt>
                <c:pt idx="213">
                  <c:v>44874</c:v>
                </c:pt>
                <c:pt idx="214">
                  <c:v>44875</c:v>
                </c:pt>
                <c:pt idx="215">
                  <c:v>44876</c:v>
                </c:pt>
                <c:pt idx="216">
                  <c:v>44879</c:v>
                </c:pt>
                <c:pt idx="217">
                  <c:v>44880</c:v>
                </c:pt>
                <c:pt idx="218">
                  <c:v>44881</c:v>
                </c:pt>
                <c:pt idx="219">
                  <c:v>44882</c:v>
                </c:pt>
                <c:pt idx="220">
                  <c:v>44883</c:v>
                </c:pt>
                <c:pt idx="221">
                  <c:v>44886</c:v>
                </c:pt>
                <c:pt idx="222">
                  <c:v>44887</c:v>
                </c:pt>
                <c:pt idx="223">
                  <c:v>44888</c:v>
                </c:pt>
                <c:pt idx="224">
                  <c:v>44889</c:v>
                </c:pt>
                <c:pt idx="225">
                  <c:v>44890</c:v>
                </c:pt>
                <c:pt idx="226">
                  <c:v>44893</c:v>
                </c:pt>
                <c:pt idx="227">
                  <c:v>44894</c:v>
                </c:pt>
                <c:pt idx="228">
                  <c:v>44895</c:v>
                </c:pt>
              </c:numCache>
            </c:numRef>
          </c:cat>
          <c:val>
            <c:numRef>
              <c:f>'F.I.17'!$B$2:$B$230</c:f>
              <c:numCache>
                <c:formatCode>#,##0.0</c:formatCode>
                <c:ptCount val="229"/>
                <c:pt idx="0">
                  <c:v>5.6533333333333298</c:v>
                </c:pt>
                <c:pt idx="1">
                  <c:v>5.7567326732673303</c:v>
                </c:pt>
                <c:pt idx="2">
                  <c:v>5.7</c:v>
                </c:pt>
                <c:pt idx="3">
                  <c:v>5.7257894736842099</c:v>
                </c:pt>
                <c:pt idx="4">
                  <c:v>5.8062500000000004</c:v>
                </c:pt>
                <c:pt idx="5">
                  <c:v>5.94818181818182</c:v>
                </c:pt>
                <c:pt idx="6">
                  <c:v>6.0566511627906996</c:v>
                </c:pt>
                <c:pt idx="7">
                  <c:v>6.0669047619047598</c:v>
                </c:pt>
                <c:pt idx="8">
                  <c:v>6.1050000000000004</c:v>
                </c:pt>
                <c:pt idx="9">
                  <c:v>6.11</c:v>
                </c:pt>
                <c:pt idx="10">
                  <c:v>6.1074999999999999</c:v>
                </c:pt>
                <c:pt idx="11">
                  <c:v>6.1074999999999999</c:v>
                </c:pt>
                <c:pt idx="12">
                  <c:v>6.1779999999999999</c:v>
                </c:pt>
                <c:pt idx="13">
                  <c:v>6.12</c:v>
                </c:pt>
                <c:pt idx="14">
                  <c:v>5.8106354810238301</c:v>
                </c:pt>
                <c:pt idx="15">
                  <c:v>5.6347342995169099</c:v>
                </c:pt>
                <c:pt idx="16">
                  <c:v>5.6864800000000004</c:v>
                </c:pt>
                <c:pt idx="17">
                  <c:v>5.7535205992509404</c:v>
                </c:pt>
                <c:pt idx="18">
                  <c:v>5.8656249999999996</c:v>
                </c:pt>
                <c:pt idx="19">
                  <c:v>5.7625000000000002</c:v>
                </c:pt>
                <c:pt idx="20">
                  <c:v>5.6541666666666703</c:v>
                </c:pt>
                <c:pt idx="21">
                  <c:v>5.6031023784901803</c:v>
                </c:pt>
                <c:pt idx="22">
                  <c:v>5.5544169611307401</c:v>
                </c:pt>
                <c:pt idx="23">
                  <c:v>5.64943262411348</c:v>
                </c:pt>
                <c:pt idx="24">
                  <c:v>5.6449056603773604</c:v>
                </c:pt>
                <c:pt idx="25">
                  <c:v>5.6576530612244902</c:v>
                </c:pt>
                <c:pt idx="26">
                  <c:v>5.8284140969163003</c:v>
                </c:pt>
                <c:pt idx="27">
                  <c:v>5.8566711772665796</c:v>
                </c:pt>
                <c:pt idx="28">
                  <c:v>5.9680987202924998</c:v>
                </c:pt>
                <c:pt idx="29" formatCode="General">
                  <c:v>5.97</c:v>
                </c:pt>
                <c:pt idx="30">
                  <c:v>6.0005841121495296</c:v>
                </c:pt>
                <c:pt idx="31">
                  <c:v>5.9409523809523801</c:v>
                </c:pt>
                <c:pt idx="32">
                  <c:v>5.9022222222222203</c:v>
                </c:pt>
                <c:pt idx="33">
                  <c:v>5.8607975460122699</c:v>
                </c:pt>
                <c:pt idx="34">
                  <c:v>5.9166666666666696</c:v>
                </c:pt>
                <c:pt idx="35">
                  <c:v>5.9</c:v>
                </c:pt>
                <c:pt idx="36">
                  <c:v>5.89</c:v>
                </c:pt>
                <c:pt idx="37">
                  <c:v>5.9160000000000004</c:v>
                </c:pt>
                <c:pt idx="38">
                  <c:v>5.83</c:v>
                </c:pt>
                <c:pt idx="39">
                  <c:v>5.8375757575757596</c:v>
                </c:pt>
                <c:pt idx="40">
                  <c:v>5.8</c:v>
                </c:pt>
                <c:pt idx="41">
                  <c:v>5.72</c:v>
                </c:pt>
                <c:pt idx="42" formatCode="General">
                  <c:v>5.72</c:v>
                </c:pt>
                <c:pt idx="43">
                  <c:v>5.8697999999999997</c:v>
                </c:pt>
                <c:pt idx="44">
                  <c:v>5.8475992063492104</c:v>
                </c:pt>
                <c:pt idx="45">
                  <c:v>5.8898009950248804</c:v>
                </c:pt>
                <c:pt idx="46">
                  <c:v>5.8898455598455604</c:v>
                </c:pt>
                <c:pt idx="47">
                  <c:v>5.9656410256410304</c:v>
                </c:pt>
                <c:pt idx="48">
                  <c:v>5.9769642857142804</c:v>
                </c:pt>
                <c:pt idx="49">
                  <c:v>6.0090909090909097</c:v>
                </c:pt>
                <c:pt idx="50">
                  <c:v>6.0990783410138203</c:v>
                </c:pt>
                <c:pt idx="51">
                  <c:v>6.16434782608696</c:v>
                </c:pt>
                <c:pt idx="52" formatCode="General">
                  <c:v>6.16</c:v>
                </c:pt>
                <c:pt idx="53">
                  <c:v>6.2102138690861999</c:v>
                </c:pt>
                <c:pt idx="54">
                  <c:v>6.19</c:v>
                </c:pt>
                <c:pt idx="55">
                  <c:v>6.2445945945945898</c:v>
                </c:pt>
                <c:pt idx="56">
                  <c:v>6.2957142857142898</c:v>
                </c:pt>
                <c:pt idx="57" formatCode="General">
                  <c:v>6.3</c:v>
                </c:pt>
                <c:pt idx="58">
                  <c:v>6.5049999999999999</c:v>
                </c:pt>
                <c:pt idx="59" formatCode="General">
                  <c:v>6.5</c:v>
                </c:pt>
                <c:pt idx="60" formatCode="General">
                  <c:v>6.5</c:v>
                </c:pt>
                <c:pt idx="61">
                  <c:v>6.4942857142857102</c:v>
                </c:pt>
                <c:pt idx="62">
                  <c:v>6.2832222222222196</c:v>
                </c:pt>
                <c:pt idx="63">
                  <c:v>6.2025641025641001</c:v>
                </c:pt>
                <c:pt idx="64">
                  <c:v>6.0987679671457897</c:v>
                </c:pt>
                <c:pt idx="65">
                  <c:v>6.1</c:v>
                </c:pt>
                <c:pt idx="66">
                  <c:v>6.1595146871008897</c:v>
                </c:pt>
                <c:pt idx="67">
                  <c:v>6.2903592814371203</c:v>
                </c:pt>
                <c:pt idx="68">
                  <c:v>6.3423728813559297</c:v>
                </c:pt>
                <c:pt idx="69">
                  <c:v>6.55</c:v>
                </c:pt>
                <c:pt idx="70">
                  <c:v>6.55</c:v>
                </c:pt>
                <c:pt idx="71">
                  <c:v>6.5772727272727298</c:v>
                </c:pt>
                <c:pt idx="72">
                  <c:v>6.5203486009066696</c:v>
                </c:pt>
                <c:pt idx="73">
                  <c:v>6.5522222222222197</c:v>
                </c:pt>
                <c:pt idx="74">
                  <c:v>6.6628755364806898</c:v>
                </c:pt>
                <c:pt idx="75">
                  <c:v>6.6514285714285704</c:v>
                </c:pt>
                <c:pt idx="76">
                  <c:v>6.67263157894737</c:v>
                </c:pt>
                <c:pt idx="77">
                  <c:v>6.67263157894737</c:v>
                </c:pt>
                <c:pt idx="78">
                  <c:v>6.67263157894737</c:v>
                </c:pt>
                <c:pt idx="79">
                  <c:v>6.8140000000000001</c:v>
                </c:pt>
                <c:pt idx="80">
                  <c:v>6.8211139475516296</c:v>
                </c:pt>
                <c:pt idx="81">
                  <c:v>6.7315406162464999</c:v>
                </c:pt>
                <c:pt idx="82">
                  <c:v>6.7387526984888497</c:v>
                </c:pt>
                <c:pt idx="83">
                  <c:v>6.7277836566725497</c:v>
                </c:pt>
                <c:pt idx="84">
                  <c:v>6.7207142857142896</c:v>
                </c:pt>
                <c:pt idx="85">
                  <c:v>6.7023407301360098</c:v>
                </c:pt>
                <c:pt idx="86">
                  <c:v>6.7023407301360098</c:v>
                </c:pt>
                <c:pt idx="87">
                  <c:v>6.72219966159052</c:v>
                </c:pt>
                <c:pt idx="88">
                  <c:v>6.72219966159052</c:v>
                </c:pt>
                <c:pt idx="89">
                  <c:v>6.8928571428571397</c:v>
                </c:pt>
                <c:pt idx="90">
                  <c:v>6.8615960099750604</c:v>
                </c:pt>
                <c:pt idx="91">
                  <c:v>6.8062479871175503</c:v>
                </c:pt>
                <c:pt idx="92">
                  <c:v>6.7094339622641499</c:v>
                </c:pt>
                <c:pt idx="93">
                  <c:v>6.7491420534458504</c:v>
                </c:pt>
                <c:pt idx="94">
                  <c:v>6.6996969696969702</c:v>
                </c:pt>
                <c:pt idx="95">
                  <c:v>6.7401654846335699</c:v>
                </c:pt>
                <c:pt idx="96">
                  <c:v>6.7230057803468197</c:v>
                </c:pt>
                <c:pt idx="97">
                  <c:v>6.6350560398505598</c:v>
                </c:pt>
                <c:pt idx="98">
                  <c:v>6.5470502983802303</c:v>
                </c:pt>
                <c:pt idx="99">
                  <c:v>6.5209999999999999</c:v>
                </c:pt>
                <c:pt idx="100">
                  <c:v>6.3838283062645003</c:v>
                </c:pt>
                <c:pt idx="101">
                  <c:v>6.3583555555555504</c:v>
                </c:pt>
                <c:pt idx="102">
                  <c:v>6.3446470588235302</c:v>
                </c:pt>
                <c:pt idx="103">
                  <c:v>6.3096200671704397</c:v>
                </c:pt>
                <c:pt idx="104">
                  <c:v>6.3096200671704397</c:v>
                </c:pt>
                <c:pt idx="105">
                  <c:v>6.3118601895734603</c:v>
                </c:pt>
                <c:pt idx="106">
                  <c:v>6.3011274509803998</c:v>
                </c:pt>
                <c:pt idx="107">
                  <c:v>6.3388209470053303</c:v>
                </c:pt>
                <c:pt idx="108">
                  <c:v>6.36</c:v>
                </c:pt>
                <c:pt idx="109">
                  <c:v>6.3999725463280699</c:v>
                </c:pt>
                <c:pt idx="110">
                  <c:v>6.3931314699793003</c:v>
                </c:pt>
                <c:pt idx="111">
                  <c:v>6.4351467889908198</c:v>
                </c:pt>
                <c:pt idx="112">
                  <c:v>6.4434475738038701</c:v>
                </c:pt>
                <c:pt idx="113">
                  <c:v>6.4989999999999997</c:v>
                </c:pt>
                <c:pt idx="114">
                  <c:v>6.5847499999999997</c:v>
                </c:pt>
                <c:pt idx="115">
                  <c:v>6.6106959706959696</c:v>
                </c:pt>
                <c:pt idx="116">
                  <c:v>6.5804761904761904</c:v>
                </c:pt>
                <c:pt idx="117">
                  <c:v>6.5573333333333297</c:v>
                </c:pt>
                <c:pt idx="118">
                  <c:v>6.4995542347696897</c:v>
                </c:pt>
                <c:pt idx="119">
                  <c:v>6.48674747474747</c:v>
                </c:pt>
                <c:pt idx="120">
                  <c:v>6.37402756508423</c:v>
                </c:pt>
                <c:pt idx="121">
                  <c:v>6.3263194444444499</c:v>
                </c:pt>
                <c:pt idx="122">
                  <c:v>6.3724893917963197</c:v>
                </c:pt>
                <c:pt idx="123">
                  <c:v>6.41130434782609</c:v>
                </c:pt>
                <c:pt idx="124">
                  <c:v>6.45845519808561</c:v>
                </c:pt>
                <c:pt idx="125">
                  <c:v>6.4165116279069796</c:v>
                </c:pt>
                <c:pt idx="126">
                  <c:v>6.3064575645756404</c:v>
                </c:pt>
                <c:pt idx="127">
                  <c:v>6.3400633713561403</c:v>
                </c:pt>
                <c:pt idx="128">
                  <c:v>6.2902295081967203</c:v>
                </c:pt>
                <c:pt idx="129">
                  <c:v>6.31132879045997</c:v>
                </c:pt>
                <c:pt idx="130">
                  <c:v>6.5121428571428597</c:v>
                </c:pt>
                <c:pt idx="131">
                  <c:v>6.4</c:v>
                </c:pt>
                <c:pt idx="132" formatCode="General">
                  <c:v>6.4</c:v>
                </c:pt>
                <c:pt idx="133">
                  <c:v>6.76</c:v>
                </c:pt>
                <c:pt idx="134">
                  <c:v>6.7535714285714299</c:v>
                </c:pt>
                <c:pt idx="135">
                  <c:v>6.8465366218236197</c:v>
                </c:pt>
                <c:pt idx="136">
                  <c:v>6.8031192660550399</c:v>
                </c:pt>
                <c:pt idx="137">
                  <c:v>6.6009859154929602</c:v>
                </c:pt>
                <c:pt idx="138">
                  <c:v>6.6692456219128902</c:v>
                </c:pt>
                <c:pt idx="139">
                  <c:v>6.6703566121842499</c:v>
                </c:pt>
                <c:pt idx="140">
                  <c:v>6.68628680203045</c:v>
                </c:pt>
                <c:pt idx="141">
                  <c:v>6.7208120649651999</c:v>
                </c:pt>
                <c:pt idx="142">
                  <c:v>6.74952702702703</c:v>
                </c:pt>
                <c:pt idx="143">
                  <c:v>6.6952511160714296</c:v>
                </c:pt>
                <c:pt idx="144">
                  <c:v>6.6995950000000004</c:v>
                </c:pt>
                <c:pt idx="145">
                  <c:v>6.64237818181818</c:v>
                </c:pt>
                <c:pt idx="146">
                  <c:v>6.65</c:v>
                </c:pt>
                <c:pt idx="147">
                  <c:v>6.5251006245662699</c:v>
                </c:pt>
                <c:pt idx="148">
                  <c:v>6.5269863013698597</c:v>
                </c:pt>
                <c:pt idx="149">
                  <c:v>6.6954054054054097</c:v>
                </c:pt>
                <c:pt idx="150">
                  <c:v>6.6640497335701596</c:v>
                </c:pt>
                <c:pt idx="151">
                  <c:v>6.6698141263940496</c:v>
                </c:pt>
                <c:pt idx="152">
                  <c:v>6.6496103896103902</c:v>
                </c:pt>
                <c:pt idx="153">
                  <c:v>6.6784999999999997</c:v>
                </c:pt>
                <c:pt idx="154">
                  <c:v>6.54416906820365</c:v>
                </c:pt>
                <c:pt idx="155">
                  <c:v>6.5478873239436597</c:v>
                </c:pt>
                <c:pt idx="156">
                  <c:v>6.56014178482069</c:v>
                </c:pt>
                <c:pt idx="157">
                  <c:v>6.6737301587301596</c:v>
                </c:pt>
                <c:pt idx="158">
                  <c:v>6.7199107142857102</c:v>
                </c:pt>
                <c:pt idx="159">
                  <c:v>6.7683068783068796</c:v>
                </c:pt>
                <c:pt idx="160">
                  <c:v>6.8560822898032203</c:v>
                </c:pt>
                <c:pt idx="161">
                  <c:v>6.9721951219512199</c:v>
                </c:pt>
                <c:pt idx="162">
                  <c:v>6.8928370890284496</c:v>
                </c:pt>
                <c:pt idx="163">
                  <c:v>6.9091830065359501</c:v>
                </c:pt>
                <c:pt idx="164">
                  <c:v>6.86634560906516</c:v>
                </c:pt>
                <c:pt idx="165">
                  <c:v>6.7507142857142899</c:v>
                </c:pt>
                <c:pt idx="166">
                  <c:v>6.8791187598736201</c:v>
                </c:pt>
                <c:pt idx="167">
                  <c:v>6.75</c:v>
                </c:pt>
                <c:pt idx="168">
                  <c:v>6.6868684759916501</c:v>
                </c:pt>
                <c:pt idx="169">
                  <c:v>6.6709750769230798</c:v>
                </c:pt>
                <c:pt idx="170">
                  <c:v>6.5778039215686297</c:v>
                </c:pt>
                <c:pt idx="171">
                  <c:v>6.4757766990291303</c:v>
                </c:pt>
                <c:pt idx="172">
                  <c:v>6.4992878486055803</c:v>
                </c:pt>
                <c:pt idx="173">
                  <c:v>6.5</c:v>
                </c:pt>
                <c:pt idx="174">
                  <c:v>6.5958914728682103</c:v>
                </c:pt>
                <c:pt idx="175">
                  <c:v>6.5121598272138197</c:v>
                </c:pt>
                <c:pt idx="176">
                  <c:v>6.4770224719101197</c:v>
                </c:pt>
                <c:pt idx="177">
                  <c:v>6.4755303030303004</c:v>
                </c:pt>
                <c:pt idx="178">
                  <c:v>6.5140763707571798</c:v>
                </c:pt>
                <c:pt idx="179">
                  <c:v>6.5001863354037299</c:v>
                </c:pt>
                <c:pt idx="180">
                  <c:v>6.5448834042553203</c:v>
                </c:pt>
                <c:pt idx="181">
                  <c:v>6.5904782608695696</c:v>
                </c:pt>
                <c:pt idx="182">
                  <c:v>6.64853308884814</c:v>
                </c:pt>
                <c:pt idx="183">
                  <c:v>6.7334408602150502</c:v>
                </c:pt>
                <c:pt idx="184">
                  <c:v>6.8368634686346903</c:v>
                </c:pt>
                <c:pt idx="185">
                  <c:v>6.9744531447335101</c:v>
                </c:pt>
                <c:pt idx="186">
                  <c:v>6.9827125850340099</c:v>
                </c:pt>
                <c:pt idx="187">
                  <c:v>6.9445606694560702</c:v>
                </c:pt>
                <c:pt idx="188">
                  <c:v>6.8715549597855201</c:v>
                </c:pt>
                <c:pt idx="189">
                  <c:v>6.7652173913043496</c:v>
                </c:pt>
                <c:pt idx="190">
                  <c:v>6.7988474204171201</c:v>
                </c:pt>
                <c:pt idx="191">
                  <c:v>6.9088815789473701</c:v>
                </c:pt>
                <c:pt idx="192">
                  <c:v>6.9382089552238799</c:v>
                </c:pt>
                <c:pt idx="193">
                  <c:v>6.8836108324974896</c:v>
                </c:pt>
                <c:pt idx="194">
                  <c:v>6.8090243902439003</c:v>
                </c:pt>
                <c:pt idx="195">
                  <c:v>6.7512162162162204</c:v>
                </c:pt>
                <c:pt idx="196">
                  <c:v>6.6441466992664999</c:v>
                </c:pt>
                <c:pt idx="197">
                  <c:v>6.5445140388768896</c:v>
                </c:pt>
                <c:pt idx="198">
                  <c:v>6.4178305519897396</c:v>
                </c:pt>
                <c:pt idx="199">
                  <c:v>6.4546304347826098</c:v>
                </c:pt>
                <c:pt idx="200">
                  <c:v>6.6025753768844204</c:v>
                </c:pt>
                <c:pt idx="201">
                  <c:v>6.7</c:v>
                </c:pt>
                <c:pt idx="202">
                  <c:v>6.7308661417322799</c:v>
                </c:pt>
                <c:pt idx="203">
                  <c:v>6.6211111111111096</c:v>
                </c:pt>
                <c:pt idx="204">
                  <c:v>6.5837876322213198</c:v>
                </c:pt>
                <c:pt idx="205">
                  <c:v>6.5591877407469497</c:v>
                </c:pt>
                <c:pt idx="206">
                  <c:v>6.5261237594862704</c:v>
                </c:pt>
                <c:pt idx="207">
                  <c:v>6.6315421221864899</c:v>
                </c:pt>
                <c:pt idx="208">
                  <c:v>6.5581908990011097</c:v>
                </c:pt>
                <c:pt idx="209">
                  <c:v>6.5251724137930998</c:v>
                </c:pt>
                <c:pt idx="210">
                  <c:v>6.4576360392506702</c:v>
                </c:pt>
                <c:pt idx="211">
                  <c:v>6.3853798767967103</c:v>
                </c:pt>
                <c:pt idx="212">
                  <c:v>6.0921680420105</c:v>
                </c:pt>
                <c:pt idx="213">
                  <c:v>5.9598171221865002</c:v>
                </c:pt>
                <c:pt idx="214">
                  <c:v>5.7887381193124403</c:v>
                </c:pt>
                <c:pt idx="215">
                  <c:v>5.7085779436152499</c:v>
                </c:pt>
                <c:pt idx="216">
                  <c:v>5.6573160173160204</c:v>
                </c:pt>
                <c:pt idx="217">
                  <c:v>5.3771632068718702</c:v>
                </c:pt>
                <c:pt idx="218">
                  <c:v>5.3583836003769996</c:v>
                </c:pt>
                <c:pt idx="219">
                  <c:v>5.53280028030834</c:v>
                </c:pt>
                <c:pt idx="220">
                  <c:v>5.5607110711071099</c:v>
                </c:pt>
                <c:pt idx="221">
                  <c:v>5.37382014388489</c:v>
                </c:pt>
                <c:pt idx="222">
                  <c:v>5.3828030163693201</c:v>
                </c:pt>
                <c:pt idx="223">
                  <c:v>5.3974242424242496</c:v>
                </c:pt>
                <c:pt idx="224">
                  <c:v>5.3919664429530201</c:v>
                </c:pt>
                <c:pt idx="225">
                  <c:v>5.4736643835616396</c:v>
                </c:pt>
                <c:pt idx="226">
                  <c:v>5.5027560863573699</c:v>
                </c:pt>
                <c:pt idx="227">
                  <c:v>5.4838194444444399</c:v>
                </c:pt>
                <c:pt idx="228">
                  <c:v>5.4814584139265001</c:v>
                </c:pt>
              </c:numCache>
            </c:numRef>
          </c:val>
          <c:smooth val="0"/>
          <c:extLst>
            <c:ext xmlns:c16="http://schemas.microsoft.com/office/drawing/2014/chart" uri="{C3380CC4-5D6E-409C-BE32-E72D297353CC}">
              <c16:uniqueId val="{00000000-0AAB-4C18-AAD3-F715131E9B65}"/>
            </c:ext>
          </c:extLst>
        </c:ser>
        <c:dLbls>
          <c:showLegendKey val="0"/>
          <c:showVal val="0"/>
          <c:showCatName val="0"/>
          <c:showSerName val="0"/>
          <c:showPercent val="0"/>
          <c:showBubbleSize val="0"/>
        </c:dLbls>
        <c:marker val="1"/>
        <c:smooth val="0"/>
        <c:axId val="1889072768"/>
        <c:axId val="1889057376"/>
      </c:lineChart>
      <c:lineChart>
        <c:grouping val="standard"/>
        <c:varyColors val="0"/>
        <c:ser>
          <c:idx val="1"/>
          <c:order val="0"/>
          <c:tx>
            <c:v>BTU 10 years</c:v>
          </c:tx>
          <c:spPr>
            <a:ln w="19050" cap="rnd">
              <a:solidFill>
                <a:schemeClr val="accent2"/>
              </a:solidFill>
              <a:round/>
            </a:ln>
            <a:effectLst/>
          </c:spPr>
          <c:marker>
            <c:symbol val="none"/>
          </c:marker>
          <c:cat>
            <c:numRef>
              <c:f>'F.I.17'!$A$2:$A$230</c:f>
              <c:numCache>
                <c:formatCode>dd\.mmm\.yyyy</c:formatCode>
                <c:ptCount val="22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9</c:v>
                </c:pt>
                <c:pt idx="75">
                  <c:v>44670</c:v>
                </c:pt>
                <c:pt idx="76">
                  <c:v>44671</c:v>
                </c:pt>
                <c:pt idx="77">
                  <c:v>44672</c:v>
                </c:pt>
                <c:pt idx="78">
                  <c:v>44673</c:v>
                </c:pt>
                <c:pt idx="79">
                  <c:v>44676</c:v>
                </c:pt>
                <c:pt idx="80">
                  <c:v>44677</c:v>
                </c:pt>
                <c:pt idx="81">
                  <c:v>44678</c:v>
                </c:pt>
                <c:pt idx="82">
                  <c:v>44679</c:v>
                </c:pt>
                <c:pt idx="83">
                  <c:v>44680</c:v>
                </c:pt>
                <c:pt idx="84">
                  <c:v>44683</c:v>
                </c:pt>
                <c:pt idx="85">
                  <c:v>44684</c:v>
                </c:pt>
                <c:pt idx="86">
                  <c:v>44685</c:v>
                </c:pt>
                <c:pt idx="87">
                  <c:v>44686</c:v>
                </c:pt>
                <c:pt idx="88">
                  <c:v>44687</c:v>
                </c:pt>
                <c:pt idx="89">
                  <c:v>44690</c:v>
                </c:pt>
                <c:pt idx="90">
                  <c:v>44691</c:v>
                </c:pt>
                <c:pt idx="91">
                  <c:v>44692</c:v>
                </c:pt>
                <c:pt idx="92">
                  <c:v>44693</c:v>
                </c:pt>
                <c:pt idx="93">
                  <c:v>44694</c:v>
                </c:pt>
                <c:pt idx="94">
                  <c:v>44697</c:v>
                </c:pt>
                <c:pt idx="95">
                  <c:v>44698</c:v>
                </c:pt>
                <c:pt idx="96">
                  <c:v>44699</c:v>
                </c:pt>
                <c:pt idx="97">
                  <c:v>44700</c:v>
                </c:pt>
                <c:pt idx="98">
                  <c:v>44701</c:v>
                </c:pt>
                <c:pt idx="99">
                  <c:v>44704</c:v>
                </c:pt>
                <c:pt idx="100">
                  <c:v>44705</c:v>
                </c:pt>
                <c:pt idx="101">
                  <c:v>44706</c:v>
                </c:pt>
                <c:pt idx="102">
                  <c:v>44707</c:v>
                </c:pt>
                <c:pt idx="103">
                  <c:v>44708</c:v>
                </c:pt>
                <c:pt idx="104">
                  <c:v>44711</c:v>
                </c:pt>
                <c:pt idx="105">
                  <c:v>44712</c:v>
                </c:pt>
                <c:pt idx="106">
                  <c:v>44713</c:v>
                </c:pt>
                <c:pt idx="107">
                  <c:v>44714</c:v>
                </c:pt>
                <c:pt idx="108">
                  <c:v>44715</c:v>
                </c:pt>
                <c:pt idx="109">
                  <c:v>44718</c:v>
                </c:pt>
                <c:pt idx="110">
                  <c:v>44719</c:v>
                </c:pt>
                <c:pt idx="111">
                  <c:v>44720</c:v>
                </c:pt>
                <c:pt idx="112">
                  <c:v>44721</c:v>
                </c:pt>
                <c:pt idx="113">
                  <c:v>44722</c:v>
                </c:pt>
                <c:pt idx="114">
                  <c:v>44725</c:v>
                </c:pt>
                <c:pt idx="115">
                  <c:v>44726</c:v>
                </c:pt>
                <c:pt idx="116">
                  <c:v>44727</c:v>
                </c:pt>
                <c:pt idx="117">
                  <c:v>44728</c:v>
                </c:pt>
                <c:pt idx="118">
                  <c:v>44729</c:v>
                </c:pt>
                <c:pt idx="119">
                  <c:v>44732</c:v>
                </c:pt>
                <c:pt idx="120">
                  <c:v>44734</c:v>
                </c:pt>
                <c:pt idx="121">
                  <c:v>44735</c:v>
                </c:pt>
                <c:pt idx="122">
                  <c:v>44736</c:v>
                </c:pt>
                <c:pt idx="123">
                  <c:v>44740</c:v>
                </c:pt>
                <c:pt idx="124">
                  <c:v>44741</c:v>
                </c:pt>
                <c:pt idx="125">
                  <c:v>44742</c:v>
                </c:pt>
                <c:pt idx="126">
                  <c:v>44743</c:v>
                </c:pt>
                <c:pt idx="127">
                  <c:v>44746</c:v>
                </c:pt>
                <c:pt idx="128">
                  <c:v>44747</c:v>
                </c:pt>
                <c:pt idx="129">
                  <c:v>44748</c:v>
                </c:pt>
                <c:pt idx="130">
                  <c:v>44749</c:v>
                </c:pt>
                <c:pt idx="131">
                  <c:v>44750</c:v>
                </c:pt>
                <c:pt idx="132">
                  <c:v>44753</c:v>
                </c:pt>
                <c:pt idx="133">
                  <c:v>44754</c:v>
                </c:pt>
                <c:pt idx="134">
                  <c:v>44755</c:v>
                </c:pt>
                <c:pt idx="135">
                  <c:v>44756</c:v>
                </c:pt>
                <c:pt idx="136">
                  <c:v>44757</c:v>
                </c:pt>
                <c:pt idx="137">
                  <c:v>44760</c:v>
                </c:pt>
                <c:pt idx="138">
                  <c:v>44761</c:v>
                </c:pt>
                <c:pt idx="139">
                  <c:v>44762</c:v>
                </c:pt>
                <c:pt idx="140">
                  <c:v>44763</c:v>
                </c:pt>
                <c:pt idx="141">
                  <c:v>44764</c:v>
                </c:pt>
                <c:pt idx="142">
                  <c:v>44767</c:v>
                </c:pt>
                <c:pt idx="143">
                  <c:v>44768</c:v>
                </c:pt>
                <c:pt idx="144">
                  <c:v>44769</c:v>
                </c:pt>
                <c:pt idx="145">
                  <c:v>44770</c:v>
                </c:pt>
                <c:pt idx="146">
                  <c:v>44771</c:v>
                </c:pt>
                <c:pt idx="147">
                  <c:v>44774</c:v>
                </c:pt>
                <c:pt idx="148">
                  <c:v>44775</c:v>
                </c:pt>
                <c:pt idx="149">
                  <c:v>44776</c:v>
                </c:pt>
                <c:pt idx="150">
                  <c:v>44777</c:v>
                </c:pt>
                <c:pt idx="151">
                  <c:v>44778</c:v>
                </c:pt>
                <c:pt idx="152">
                  <c:v>44781</c:v>
                </c:pt>
                <c:pt idx="153">
                  <c:v>44782</c:v>
                </c:pt>
                <c:pt idx="154">
                  <c:v>44783</c:v>
                </c:pt>
                <c:pt idx="155">
                  <c:v>44784</c:v>
                </c:pt>
                <c:pt idx="156">
                  <c:v>44785</c:v>
                </c:pt>
                <c:pt idx="157">
                  <c:v>44789</c:v>
                </c:pt>
                <c:pt idx="158">
                  <c:v>44790</c:v>
                </c:pt>
                <c:pt idx="159">
                  <c:v>44791</c:v>
                </c:pt>
                <c:pt idx="160">
                  <c:v>44792</c:v>
                </c:pt>
                <c:pt idx="161">
                  <c:v>44795</c:v>
                </c:pt>
                <c:pt idx="162">
                  <c:v>44796</c:v>
                </c:pt>
                <c:pt idx="163">
                  <c:v>44797</c:v>
                </c:pt>
                <c:pt idx="164">
                  <c:v>44798</c:v>
                </c:pt>
                <c:pt idx="165">
                  <c:v>44799</c:v>
                </c:pt>
                <c:pt idx="166">
                  <c:v>44802</c:v>
                </c:pt>
                <c:pt idx="167">
                  <c:v>44803</c:v>
                </c:pt>
                <c:pt idx="168">
                  <c:v>44804</c:v>
                </c:pt>
                <c:pt idx="169">
                  <c:v>44805</c:v>
                </c:pt>
                <c:pt idx="170">
                  <c:v>44806</c:v>
                </c:pt>
                <c:pt idx="171">
                  <c:v>44809</c:v>
                </c:pt>
                <c:pt idx="172">
                  <c:v>44810</c:v>
                </c:pt>
                <c:pt idx="173">
                  <c:v>44811</c:v>
                </c:pt>
                <c:pt idx="174">
                  <c:v>44812</c:v>
                </c:pt>
                <c:pt idx="175">
                  <c:v>44813</c:v>
                </c:pt>
                <c:pt idx="176">
                  <c:v>44816</c:v>
                </c:pt>
                <c:pt idx="177">
                  <c:v>44817</c:v>
                </c:pt>
                <c:pt idx="178">
                  <c:v>44818</c:v>
                </c:pt>
                <c:pt idx="179">
                  <c:v>44819</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5</c:v>
                </c:pt>
                <c:pt idx="195">
                  <c:v>44846</c:v>
                </c:pt>
                <c:pt idx="196">
                  <c:v>44847</c:v>
                </c:pt>
                <c:pt idx="197">
                  <c:v>44848</c:v>
                </c:pt>
                <c:pt idx="198">
                  <c:v>44851</c:v>
                </c:pt>
                <c:pt idx="199">
                  <c:v>44852</c:v>
                </c:pt>
                <c:pt idx="200">
                  <c:v>44853</c:v>
                </c:pt>
                <c:pt idx="201">
                  <c:v>44854</c:v>
                </c:pt>
                <c:pt idx="202">
                  <c:v>44855</c:v>
                </c:pt>
                <c:pt idx="203">
                  <c:v>44858</c:v>
                </c:pt>
                <c:pt idx="204">
                  <c:v>44859</c:v>
                </c:pt>
                <c:pt idx="205">
                  <c:v>44860</c:v>
                </c:pt>
                <c:pt idx="206">
                  <c:v>44861</c:v>
                </c:pt>
                <c:pt idx="207">
                  <c:v>44862</c:v>
                </c:pt>
                <c:pt idx="208">
                  <c:v>44867</c:v>
                </c:pt>
                <c:pt idx="209">
                  <c:v>44868</c:v>
                </c:pt>
                <c:pt idx="210">
                  <c:v>44869</c:v>
                </c:pt>
                <c:pt idx="211">
                  <c:v>44872</c:v>
                </c:pt>
                <c:pt idx="212">
                  <c:v>44873</c:v>
                </c:pt>
                <c:pt idx="213">
                  <c:v>44874</c:v>
                </c:pt>
                <c:pt idx="214">
                  <c:v>44875</c:v>
                </c:pt>
                <c:pt idx="215">
                  <c:v>44876</c:v>
                </c:pt>
                <c:pt idx="216">
                  <c:v>44879</c:v>
                </c:pt>
                <c:pt idx="217">
                  <c:v>44880</c:v>
                </c:pt>
                <c:pt idx="218">
                  <c:v>44881</c:v>
                </c:pt>
                <c:pt idx="219">
                  <c:v>44882</c:v>
                </c:pt>
                <c:pt idx="220">
                  <c:v>44883</c:v>
                </c:pt>
                <c:pt idx="221">
                  <c:v>44886</c:v>
                </c:pt>
                <c:pt idx="222">
                  <c:v>44887</c:v>
                </c:pt>
                <c:pt idx="223">
                  <c:v>44888</c:v>
                </c:pt>
                <c:pt idx="224">
                  <c:v>44889</c:v>
                </c:pt>
                <c:pt idx="225">
                  <c:v>44890</c:v>
                </c:pt>
                <c:pt idx="226">
                  <c:v>44893</c:v>
                </c:pt>
                <c:pt idx="227">
                  <c:v>44894</c:v>
                </c:pt>
                <c:pt idx="228">
                  <c:v>44895</c:v>
                </c:pt>
              </c:numCache>
            </c:numRef>
          </c:cat>
          <c:val>
            <c:numRef>
              <c:f>'F.I.17'!$C$2:$C$230</c:f>
              <c:numCache>
                <c:formatCode>#,##0.0</c:formatCode>
                <c:ptCount val="229"/>
                <c:pt idx="0">
                  <c:v>2.2500800000000001</c:v>
                </c:pt>
                <c:pt idx="1">
                  <c:v>2.34855072463768</c:v>
                </c:pt>
                <c:pt idx="2">
                  <c:v>2.3264210526315798</c:v>
                </c:pt>
                <c:pt idx="3">
                  <c:v>2.2792941176470598</c:v>
                </c:pt>
                <c:pt idx="4">
                  <c:v>2.2894117647058798</c:v>
                </c:pt>
                <c:pt idx="5" formatCode="General">
                  <c:v>2.29</c:v>
                </c:pt>
                <c:pt idx="6">
                  <c:v>2.4597937894226098</c:v>
                </c:pt>
                <c:pt idx="7">
                  <c:v>2.4019337016574598</c:v>
                </c:pt>
                <c:pt idx="8">
                  <c:v>2.3950499999999999</c:v>
                </c:pt>
                <c:pt idx="9">
                  <c:v>2.3421739130434802</c:v>
                </c:pt>
                <c:pt idx="10">
                  <c:v>2.34177935943061</c:v>
                </c:pt>
                <c:pt idx="11">
                  <c:v>2.3875666074600401</c:v>
                </c:pt>
                <c:pt idx="12">
                  <c:v>2.4028571428571399</c:v>
                </c:pt>
                <c:pt idx="13">
                  <c:v>2.3162121212121201</c:v>
                </c:pt>
                <c:pt idx="14">
                  <c:v>2.0785974499089299</c:v>
                </c:pt>
                <c:pt idx="15">
                  <c:v>2.0340992448759398</c:v>
                </c:pt>
                <c:pt idx="16">
                  <c:v>2.0793499458288198</c:v>
                </c:pt>
                <c:pt idx="17">
                  <c:v>2.2396335078534002</c:v>
                </c:pt>
                <c:pt idx="18">
                  <c:v>2.3642364394993001</c:v>
                </c:pt>
                <c:pt idx="19">
                  <c:v>2.2726101694915299</c:v>
                </c:pt>
                <c:pt idx="20">
                  <c:v>2.15</c:v>
                </c:pt>
                <c:pt idx="21">
                  <c:v>2.1188888888888902</c:v>
                </c:pt>
                <c:pt idx="22">
                  <c:v>2.0975000000000001</c:v>
                </c:pt>
                <c:pt idx="23">
                  <c:v>2.1562006578947401</c:v>
                </c:pt>
                <c:pt idx="24">
                  <c:v>2.14855555555555</c:v>
                </c:pt>
                <c:pt idx="25">
                  <c:v>2.1593508771929799</c:v>
                </c:pt>
                <c:pt idx="26">
                  <c:v>2.1639406779660999</c:v>
                </c:pt>
                <c:pt idx="27">
                  <c:v>2.1468253968253999</c:v>
                </c:pt>
                <c:pt idx="28">
                  <c:v>2.1882311320754702</c:v>
                </c:pt>
                <c:pt idx="29">
                  <c:v>2.25</c:v>
                </c:pt>
                <c:pt idx="30">
                  <c:v>2.2384615384615398</c:v>
                </c:pt>
                <c:pt idx="31">
                  <c:v>2.2495652173913001</c:v>
                </c:pt>
                <c:pt idx="32">
                  <c:v>2.2787483176312202</c:v>
                </c:pt>
                <c:pt idx="33">
                  <c:v>2.2411111111111102</c:v>
                </c:pt>
                <c:pt idx="34">
                  <c:v>2.25</c:v>
                </c:pt>
                <c:pt idx="35">
                  <c:v>2.2809509433962298</c:v>
                </c:pt>
                <c:pt idx="36">
                  <c:v>2.2549999999999999</c:v>
                </c:pt>
                <c:pt idx="37">
                  <c:v>2.2310629921259801</c:v>
                </c:pt>
                <c:pt idx="38">
                  <c:v>2.10181296615032</c:v>
                </c:pt>
                <c:pt idx="39">
                  <c:v>2.12</c:v>
                </c:pt>
                <c:pt idx="40">
                  <c:v>2.0080716253443498</c:v>
                </c:pt>
                <c:pt idx="41">
                  <c:v>1.9</c:v>
                </c:pt>
                <c:pt idx="42">
                  <c:v>1.9</c:v>
                </c:pt>
                <c:pt idx="43">
                  <c:v>1.94767441860465</c:v>
                </c:pt>
                <c:pt idx="44">
                  <c:v>1.8762906724511901</c:v>
                </c:pt>
                <c:pt idx="45">
                  <c:v>1.8459867096254701</c:v>
                </c:pt>
                <c:pt idx="46">
                  <c:v>1.7731746031746001</c:v>
                </c:pt>
                <c:pt idx="47">
                  <c:v>1.6830627306273001</c:v>
                </c:pt>
                <c:pt idx="48">
                  <c:v>1.5534356108132801</c:v>
                </c:pt>
                <c:pt idx="49">
                  <c:v>1.60334981458591</c:v>
                </c:pt>
                <c:pt idx="50">
                  <c:v>1.7061213360599901</c:v>
                </c:pt>
                <c:pt idx="51">
                  <c:v>1.8643749999999999</c:v>
                </c:pt>
                <c:pt idx="52">
                  <c:v>1.9038888888888901</c:v>
                </c:pt>
                <c:pt idx="53">
                  <c:v>1.9036809815950899</c:v>
                </c:pt>
                <c:pt idx="54">
                  <c:v>1.94</c:v>
                </c:pt>
                <c:pt idx="55">
                  <c:v>2.0230303030302998</c:v>
                </c:pt>
                <c:pt idx="56">
                  <c:v>2.1371153846153801</c:v>
                </c:pt>
                <c:pt idx="57">
                  <c:v>2.12854700854701</c:v>
                </c:pt>
                <c:pt idx="58">
                  <c:v>2.1918592830390602</c:v>
                </c:pt>
                <c:pt idx="59">
                  <c:v>2.2000000000000002</c:v>
                </c:pt>
                <c:pt idx="60">
                  <c:v>2.2200000000000002</c:v>
                </c:pt>
                <c:pt idx="61">
                  <c:v>2.1583653846153799</c:v>
                </c:pt>
                <c:pt idx="62">
                  <c:v>1.99883138564274</c:v>
                </c:pt>
                <c:pt idx="63">
                  <c:v>1.8812272727272701</c:v>
                </c:pt>
                <c:pt idx="64">
                  <c:v>1.8695438596491201</c:v>
                </c:pt>
                <c:pt idx="65">
                  <c:v>1.8990437917223</c:v>
                </c:pt>
                <c:pt idx="66">
                  <c:v>1.9494922737306799</c:v>
                </c:pt>
                <c:pt idx="67">
                  <c:v>1.99701492537313</c:v>
                </c:pt>
                <c:pt idx="68">
                  <c:v>2.0043103448275899</c:v>
                </c:pt>
                <c:pt idx="69">
                  <c:v>1.9424999999999999</c:v>
                </c:pt>
                <c:pt idx="70">
                  <c:v>1.9550000000000001</c:v>
                </c:pt>
                <c:pt idx="71">
                  <c:v>1.95604868913858</c:v>
                </c:pt>
                <c:pt idx="72">
                  <c:v>1.8907017543859701</c:v>
                </c:pt>
                <c:pt idx="73">
                  <c:v>1.8417910447761201</c:v>
                </c:pt>
                <c:pt idx="74">
                  <c:v>1.8980487804877999</c:v>
                </c:pt>
                <c:pt idx="75">
                  <c:v>1.8554464285714301</c:v>
                </c:pt>
                <c:pt idx="76">
                  <c:v>1.80441567912489</c:v>
                </c:pt>
                <c:pt idx="77">
                  <c:v>1.81</c:v>
                </c:pt>
                <c:pt idx="78">
                  <c:v>1.82</c:v>
                </c:pt>
                <c:pt idx="79">
                  <c:v>1.90521230769231</c:v>
                </c:pt>
                <c:pt idx="80">
                  <c:v>1.9293453488372101</c:v>
                </c:pt>
                <c:pt idx="81">
                  <c:v>1.88</c:v>
                </c:pt>
                <c:pt idx="82">
                  <c:v>1.85</c:v>
                </c:pt>
                <c:pt idx="83">
                  <c:v>1.89</c:v>
                </c:pt>
                <c:pt idx="84">
                  <c:v>1.8951754385964901</c:v>
                </c:pt>
                <c:pt idx="85">
                  <c:v>1.9463414634146301</c:v>
                </c:pt>
                <c:pt idx="86">
                  <c:v>1.9721052631578899</c:v>
                </c:pt>
                <c:pt idx="87">
                  <c:v>2.0286784140969201</c:v>
                </c:pt>
                <c:pt idx="88">
                  <c:v>2.14</c:v>
                </c:pt>
                <c:pt idx="89">
                  <c:v>2.2959999999999998</c:v>
                </c:pt>
                <c:pt idx="90">
                  <c:v>2.2895121951219499</c:v>
                </c:pt>
                <c:pt idx="91">
                  <c:v>2.2692307692307701</c:v>
                </c:pt>
                <c:pt idx="92">
                  <c:v>2.1920949263502498</c:v>
                </c:pt>
                <c:pt idx="93">
                  <c:v>2.1906437768240301</c:v>
                </c:pt>
                <c:pt idx="94">
                  <c:v>2.1599285714285701</c:v>
                </c:pt>
                <c:pt idx="95">
                  <c:v>2.1481562774363501</c:v>
                </c:pt>
                <c:pt idx="96">
                  <c:v>2.1321435059037199</c:v>
                </c:pt>
                <c:pt idx="97">
                  <c:v>2.0251315789473701</c:v>
                </c:pt>
                <c:pt idx="98">
                  <c:v>1.8936834733893599</c:v>
                </c:pt>
                <c:pt idx="99">
                  <c:v>1.87221417069243</c:v>
                </c:pt>
                <c:pt idx="100">
                  <c:v>1.8262739597943001</c:v>
                </c:pt>
                <c:pt idx="101">
                  <c:v>1.8839361154044301</c:v>
                </c:pt>
                <c:pt idx="102">
                  <c:v>1.92110707803993</c:v>
                </c:pt>
                <c:pt idx="103">
                  <c:v>1.90801886792453</c:v>
                </c:pt>
                <c:pt idx="104">
                  <c:v>1.9214285714285699</c:v>
                </c:pt>
                <c:pt idx="105">
                  <c:v>1.92</c:v>
                </c:pt>
                <c:pt idx="106">
                  <c:v>1.9166666666666701</c:v>
                </c:pt>
                <c:pt idx="107">
                  <c:v>1.9245454545454499</c:v>
                </c:pt>
                <c:pt idx="108">
                  <c:v>1.93</c:v>
                </c:pt>
                <c:pt idx="109">
                  <c:v>2</c:v>
                </c:pt>
                <c:pt idx="110">
                  <c:v>1.95</c:v>
                </c:pt>
                <c:pt idx="111">
                  <c:v>1.95</c:v>
                </c:pt>
                <c:pt idx="112">
                  <c:v>2.0699999999999998</c:v>
                </c:pt>
                <c:pt idx="113">
                  <c:v>2.1466666666666701</c:v>
                </c:pt>
                <c:pt idx="114">
                  <c:v>2.2479487179487201</c:v>
                </c:pt>
                <c:pt idx="115">
                  <c:v>2.25</c:v>
                </c:pt>
                <c:pt idx="116">
                  <c:v>2.1207766990291299</c:v>
                </c:pt>
                <c:pt idx="117">
                  <c:v>2.0566153846153798</c:v>
                </c:pt>
                <c:pt idx="118">
                  <c:v>2.0022257053291499</c:v>
                </c:pt>
                <c:pt idx="119">
                  <c:v>1.9981932773109199</c:v>
                </c:pt>
                <c:pt idx="120">
                  <c:v>1.8821834496510499</c:v>
                </c:pt>
                <c:pt idx="121">
                  <c:v>1.8125139664804499</c:v>
                </c:pt>
                <c:pt idx="122">
                  <c:v>1.9</c:v>
                </c:pt>
                <c:pt idx="123">
                  <c:v>1.9944657097288701</c:v>
                </c:pt>
                <c:pt idx="124">
                  <c:v>1.9302439024390201</c:v>
                </c:pt>
                <c:pt idx="125">
                  <c:v>1.9</c:v>
                </c:pt>
                <c:pt idx="126">
                  <c:v>1.8558092948717899</c:v>
                </c:pt>
                <c:pt idx="127">
                  <c:v>1.89</c:v>
                </c:pt>
                <c:pt idx="128">
                  <c:v>1.82956268221574</c:v>
                </c:pt>
                <c:pt idx="129">
                  <c:v>1.8305144032921801</c:v>
                </c:pt>
                <c:pt idx="130">
                  <c:v>1.9505128205128199</c:v>
                </c:pt>
                <c:pt idx="131">
                  <c:v>2.01664355062413</c:v>
                </c:pt>
                <c:pt idx="132">
                  <c:v>2.0499999999999998</c:v>
                </c:pt>
                <c:pt idx="133">
                  <c:v>2.07572463768116</c:v>
                </c:pt>
                <c:pt idx="134">
                  <c:v>2.0849011299434999</c:v>
                </c:pt>
                <c:pt idx="135">
                  <c:v>1.95850597014925</c:v>
                </c:pt>
                <c:pt idx="136">
                  <c:v>1.8301130681818201</c:v>
                </c:pt>
                <c:pt idx="137">
                  <c:v>1.8</c:v>
                </c:pt>
                <c:pt idx="138">
                  <c:v>1.79802631578947</c:v>
                </c:pt>
                <c:pt idx="139">
                  <c:v>1.8125546875</c:v>
                </c:pt>
                <c:pt idx="140">
                  <c:v>1.89086206896552</c:v>
                </c:pt>
                <c:pt idx="141">
                  <c:v>1.89</c:v>
                </c:pt>
                <c:pt idx="142">
                  <c:v>1.91785714285714</c:v>
                </c:pt>
                <c:pt idx="143">
                  <c:v>1.89169680851064</c:v>
                </c:pt>
                <c:pt idx="144">
                  <c:v>1.9180769230769199</c:v>
                </c:pt>
                <c:pt idx="145">
                  <c:v>1.8588888888888899</c:v>
                </c:pt>
                <c:pt idx="146">
                  <c:v>1.9041015625</c:v>
                </c:pt>
                <c:pt idx="147">
                  <c:v>1.7543124999999999</c:v>
                </c:pt>
                <c:pt idx="148">
                  <c:v>1.8317543859649099</c:v>
                </c:pt>
                <c:pt idx="149">
                  <c:v>1.9941086956521701</c:v>
                </c:pt>
                <c:pt idx="150">
                  <c:v>1.84811993517018</c:v>
                </c:pt>
                <c:pt idx="151">
                  <c:v>1.8782495667244401</c:v>
                </c:pt>
                <c:pt idx="152">
                  <c:v>1.88100240963856</c:v>
                </c:pt>
                <c:pt idx="153">
                  <c:v>1.86018237082067</c:v>
                </c:pt>
                <c:pt idx="154">
                  <c:v>1.8065384615384601</c:v>
                </c:pt>
                <c:pt idx="155">
                  <c:v>1.9165284810126599</c:v>
                </c:pt>
                <c:pt idx="156">
                  <c:v>1.9277314814814801</c:v>
                </c:pt>
                <c:pt idx="157">
                  <c:v>1.9879049676025899</c:v>
                </c:pt>
                <c:pt idx="158">
                  <c:v>2.1357421875</c:v>
                </c:pt>
                <c:pt idx="159">
                  <c:v>2.2841426403641898</c:v>
                </c:pt>
                <c:pt idx="160">
                  <c:v>2.3985919540229901</c:v>
                </c:pt>
                <c:pt idx="161">
                  <c:v>2.6615384615384601</c:v>
                </c:pt>
                <c:pt idx="162">
                  <c:v>2.5489683631361801</c:v>
                </c:pt>
                <c:pt idx="163">
                  <c:v>2.3541232876712299</c:v>
                </c:pt>
                <c:pt idx="164">
                  <c:v>2.3292507204610899</c:v>
                </c:pt>
                <c:pt idx="165">
                  <c:v>2.2022727272727298</c:v>
                </c:pt>
                <c:pt idx="166">
                  <c:v>2.2041860465116301</c:v>
                </c:pt>
                <c:pt idx="167">
                  <c:v>2.2107692307692299</c:v>
                </c:pt>
                <c:pt idx="168">
                  <c:v>2.1333333333333302</c:v>
                </c:pt>
                <c:pt idx="169">
                  <c:v>2.06371308016878</c:v>
                </c:pt>
                <c:pt idx="170">
                  <c:v>1.9812371134020601</c:v>
                </c:pt>
                <c:pt idx="171">
                  <c:v>1.7695374800638</c:v>
                </c:pt>
                <c:pt idx="172">
                  <c:v>1.9915289256198301</c:v>
                </c:pt>
                <c:pt idx="173">
                  <c:v>2.0284615384615399</c:v>
                </c:pt>
                <c:pt idx="174">
                  <c:v>2.1083509513742098</c:v>
                </c:pt>
                <c:pt idx="175">
                  <c:v>2.15</c:v>
                </c:pt>
                <c:pt idx="176">
                  <c:v>2.2992321428571398</c:v>
                </c:pt>
                <c:pt idx="177">
                  <c:v>2.21461538461539</c:v>
                </c:pt>
                <c:pt idx="178">
                  <c:v>2.1016707762557099</c:v>
                </c:pt>
                <c:pt idx="179">
                  <c:v>2.1497808857808902</c:v>
                </c:pt>
                <c:pt idx="180">
                  <c:v>2.1964285714285698</c:v>
                </c:pt>
                <c:pt idx="181">
                  <c:v>2.20464285714286</c:v>
                </c:pt>
                <c:pt idx="182">
                  <c:v>2.4163043478260899</c:v>
                </c:pt>
                <c:pt idx="183">
                  <c:v>2.3952830188679299</c:v>
                </c:pt>
                <c:pt idx="184">
                  <c:v>2.52</c:v>
                </c:pt>
                <c:pt idx="185">
                  <c:v>2.61808846761453</c:v>
                </c:pt>
                <c:pt idx="186">
                  <c:v>2.5960931435963799</c:v>
                </c:pt>
                <c:pt idx="187">
                  <c:v>2.5565891472868199</c:v>
                </c:pt>
                <c:pt idx="188">
                  <c:v>2.5157407407407399</c:v>
                </c:pt>
                <c:pt idx="189">
                  <c:v>2.4750000000000001</c:v>
                </c:pt>
                <c:pt idx="190">
                  <c:v>2.54860986547085</c:v>
                </c:pt>
                <c:pt idx="191">
                  <c:v>2.6219999999999999</c:v>
                </c:pt>
                <c:pt idx="192">
                  <c:v>2.73675564681725</c:v>
                </c:pt>
                <c:pt idx="193">
                  <c:v>2.7098527131782899</c:v>
                </c:pt>
                <c:pt idx="194">
                  <c:v>2.6450985401459799</c:v>
                </c:pt>
                <c:pt idx="195">
                  <c:v>2.5952645502645502</c:v>
                </c:pt>
                <c:pt idx="196">
                  <c:v>2.5191687657430699</c:v>
                </c:pt>
                <c:pt idx="197">
                  <c:v>2.53028571428572</c:v>
                </c:pt>
                <c:pt idx="198">
                  <c:v>2.4943103448275901</c:v>
                </c:pt>
                <c:pt idx="199">
                  <c:v>2.5361949685534602</c:v>
                </c:pt>
                <c:pt idx="200">
                  <c:v>2.65</c:v>
                </c:pt>
                <c:pt idx="201">
                  <c:v>2.6758333333333302</c:v>
                </c:pt>
                <c:pt idx="202">
                  <c:v>2.5741361702127699</c:v>
                </c:pt>
                <c:pt idx="203">
                  <c:v>2.5566326530612198</c:v>
                </c:pt>
                <c:pt idx="204">
                  <c:v>2.5186554621848698</c:v>
                </c:pt>
                <c:pt idx="205">
                  <c:v>2.5077767083734401</c:v>
                </c:pt>
                <c:pt idx="206">
                  <c:v>2.44829351535836</c:v>
                </c:pt>
                <c:pt idx="207">
                  <c:v>2.5499999999999998</c:v>
                </c:pt>
                <c:pt idx="208">
                  <c:v>2.4866666666666699</c:v>
                </c:pt>
                <c:pt idx="209" formatCode="General">
                  <c:v>2.4900000000000002</c:v>
                </c:pt>
                <c:pt idx="210">
                  <c:v>2.49851632047478</c:v>
                </c:pt>
                <c:pt idx="211">
                  <c:v>2.40816901408451</c:v>
                </c:pt>
                <c:pt idx="212">
                  <c:v>2.2771929824561399</c:v>
                </c:pt>
                <c:pt idx="213">
                  <c:v>2.1675</c:v>
                </c:pt>
                <c:pt idx="214">
                  <c:v>1.97681318681319</c:v>
                </c:pt>
                <c:pt idx="215">
                  <c:v>1.9773766233766199</c:v>
                </c:pt>
                <c:pt idx="216">
                  <c:v>1.9066868198307101</c:v>
                </c:pt>
                <c:pt idx="217">
                  <c:v>1.6784962406015</c:v>
                </c:pt>
                <c:pt idx="218">
                  <c:v>1.68035507844756</c:v>
                </c:pt>
                <c:pt idx="219">
                  <c:v>1.81921913357401</c:v>
                </c:pt>
                <c:pt idx="220">
                  <c:v>1.82029411764706</c:v>
                </c:pt>
                <c:pt idx="221">
                  <c:v>1.7012457531143801</c:v>
                </c:pt>
                <c:pt idx="222">
                  <c:v>1.66807825432656</c:v>
                </c:pt>
                <c:pt idx="223">
                  <c:v>1.6714027027027001</c:v>
                </c:pt>
                <c:pt idx="224">
                  <c:v>1.66410142348754</c:v>
                </c:pt>
                <c:pt idx="225">
                  <c:v>1.7263597430406901</c:v>
                </c:pt>
                <c:pt idx="226">
                  <c:v>1.7452479338843001</c:v>
                </c:pt>
                <c:pt idx="227">
                  <c:v>1.74806818181818</c:v>
                </c:pt>
                <c:pt idx="228">
                  <c:v>1.7404166666666701</c:v>
                </c:pt>
              </c:numCache>
            </c:numRef>
          </c:val>
          <c:smooth val="0"/>
          <c:extLst>
            <c:ext xmlns:c16="http://schemas.microsoft.com/office/drawing/2014/chart" uri="{C3380CC4-5D6E-409C-BE32-E72D297353CC}">
              <c16:uniqueId val="{00000001-0AAB-4C18-AAD3-F715131E9B65}"/>
            </c:ext>
          </c:extLst>
        </c:ser>
        <c:dLbls>
          <c:showLegendKey val="0"/>
          <c:showVal val="0"/>
          <c:showCatName val="0"/>
          <c:showSerName val="0"/>
          <c:showPercent val="0"/>
          <c:showBubbleSize val="0"/>
        </c:dLbls>
        <c:marker val="1"/>
        <c:smooth val="0"/>
        <c:axId val="2072827168"/>
        <c:axId val="2072825088"/>
      </c:lineChart>
      <c:dateAx>
        <c:axId val="188907276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9057376"/>
        <c:crosses val="autoZero"/>
        <c:auto val="1"/>
        <c:lblOffset val="100"/>
        <c:baseTimeUnit val="days"/>
        <c:majorUnit val="4"/>
        <c:majorTimeUnit val="months"/>
      </c:dateAx>
      <c:valAx>
        <c:axId val="1889057376"/>
        <c:scaling>
          <c:orientation val="minMax"/>
          <c:max val="8"/>
          <c:min val="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89072768"/>
        <c:crosses val="autoZero"/>
        <c:crossBetween val="midCat"/>
        <c:majorUnit val="1"/>
      </c:valAx>
      <c:valAx>
        <c:axId val="2072825088"/>
        <c:scaling>
          <c:orientation val="minMax"/>
          <c:max val="5"/>
          <c:min val="1"/>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2827168"/>
        <c:crosses val="max"/>
        <c:crossBetween val="between"/>
        <c:majorUnit val="1"/>
      </c:valAx>
      <c:dateAx>
        <c:axId val="2072827168"/>
        <c:scaling>
          <c:orientation val="minMax"/>
        </c:scaling>
        <c:delete val="1"/>
        <c:axPos val="b"/>
        <c:numFmt formatCode="dd\.mmm\.yyyy" sourceLinked="1"/>
        <c:majorTickMark val="out"/>
        <c:minorTickMark val="none"/>
        <c:tickLblPos val="nextTo"/>
        <c:crossAx val="2072825088"/>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58080954620189629"/>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2"/>
                </a:solidFill>
                <a:latin typeface="+mn-lt"/>
                <a:ea typeface="+mn-ea"/>
                <a:cs typeface="+mn-cs"/>
              </a:defRPr>
            </a:pPr>
            <a:r>
              <a:rPr lang="en-US"/>
              <a:t>Pendiente SPC y UST</a:t>
            </a:r>
            <a:br>
              <a:rPr lang="en-US"/>
            </a:br>
            <a:r>
              <a:rPr lang="en-US"/>
              <a:t>(Puntos</a:t>
            </a:r>
            <a:r>
              <a:rPr lang="en-US" baseline="0"/>
              <a:t> base)</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2"/>
              </a:solidFill>
              <a:latin typeface="+mn-lt"/>
              <a:ea typeface="+mn-ea"/>
              <a:cs typeface="+mn-cs"/>
            </a:defRPr>
          </a:pPr>
          <a:endParaRPr lang="es-CL"/>
        </a:p>
      </c:txPr>
    </c:title>
    <c:autoTitleDeleted val="0"/>
    <c:plotArea>
      <c:layout/>
      <c:lineChart>
        <c:grouping val="standard"/>
        <c:varyColors val="0"/>
        <c:ser>
          <c:idx val="0"/>
          <c:order val="0"/>
          <c:spPr>
            <a:ln w="28575" cap="rnd">
              <a:solidFill>
                <a:schemeClr val="accent1"/>
              </a:solidFill>
              <a:round/>
            </a:ln>
            <a:effectLst/>
          </c:spPr>
          <c:marker>
            <c:symbol val="none"/>
          </c:marker>
          <c:val>
            <c:numRef>
              <c:f>'BTP SPC y US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BTP SPC y US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BTP SPC y UST'!#REF!</c15:sqref>
                        </c15:formulaRef>
                      </c:ext>
                    </c:extLst>
                  </c:multiLvlStrRef>
                </c15:cat>
              </c15:filteredCategoryTitle>
            </c:ext>
            <c:ext xmlns:c16="http://schemas.microsoft.com/office/drawing/2014/chart" uri="{C3380CC4-5D6E-409C-BE32-E72D297353CC}">
              <c16:uniqueId val="{00000000-718D-4E1C-8526-C3482A9F7A07}"/>
            </c:ext>
          </c:extLst>
        </c:ser>
        <c:ser>
          <c:idx val="1"/>
          <c:order val="1"/>
          <c:spPr>
            <a:ln w="28575" cap="rnd">
              <a:solidFill>
                <a:schemeClr val="accent2"/>
              </a:solidFill>
              <a:round/>
            </a:ln>
            <a:effectLst/>
          </c:spPr>
          <c:marker>
            <c:symbol val="none"/>
          </c:marker>
          <c:val>
            <c:numRef>
              <c:f>'BTP SPC y US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BTP SPC y US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BTP SPC y UST'!#REF!</c15:sqref>
                        </c15:formulaRef>
                      </c:ext>
                    </c:extLst>
                  </c:multiLvlStrRef>
                </c15:cat>
              </c15:filteredCategoryTitle>
            </c:ext>
            <c:ext xmlns:c16="http://schemas.microsoft.com/office/drawing/2014/chart" uri="{C3380CC4-5D6E-409C-BE32-E72D297353CC}">
              <c16:uniqueId val="{00000001-718D-4E1C-8526-C3482A9F7A07}"/>
            </c:ext>
          </c:extLst>
        </c:ser>
        <c:dLbls>
          <c:showLegendKey val="0"/>
          <c:showVal val="0"/>
          <c:showCatName val="0"/>
          <c:showSerName val="0"/>
          <c:showPercent val="0"/>
          <c:showBubbleSize val="0"/>
        </c:dLbls>
        <c:smooth val="0"/>
        <c:axId val="454309936"/>
        <c:axId val="454330320"/>
      </c:lineChart>
      <c:catAx>
        <c:axId val="454309936"/>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chemeClr val="tx2"/>
                </a:solidFill>
                <a:latin typeface="+mn-lt"/>
                <a:ea typeface="+mn-ea"/>
                <a:cs typeface="+mn-cs"/>
              </a:defRPr>
            </a:pPr>
            <a:endParaRPr lang="es-CL"/>
          </a:p>
        </c:txPr>
        <c:crossAx val="454330320"/>
        <c:crosses val="autoZero"/>
        <c:auto val="1"/>
        <c:lblAlgn val="ctr"/>
        <c:lblOffset val="100"/>
        <c:noMultiLvlLbl val="0"/>
      </c:catAx>
      <c:valAx>
        <c:axId val="4543303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2"/>
                </a:solidFill>
                <a:latin typeface="+mn-lt"/>
                <a:ea typeface="+mn-ea"/>
                <a:cs typeface="+mn-cs"/>
              </a:defRPr>
            </a:pPr>
            <a:endParaRPr lang="es-CL"/>
          </a:p>
        </c:txPr>
        <c:crossAx val="454309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2"/>
              </a:solidFill>
              <a:latin typeface="+mn-lt"/>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sz="1200">
          <a:solidFill>
            <a:schemeClr val="tx2"/>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50118308110895"/>
          <c:y val="2.9358790890928636E-2"/>
          <c:w val="0.72802101285042198"/>
          <c:h val="0.87406772021487966"/>
        </c:manualLayout>
      </c:layout>
      <c:lineChart>
        <c:grouping val="standard"/>
        <c:varyColors val="0"/>
        <c:ser>
          <c:idx val="0"/>
          <c:order val="0"/>
          <c:tx>
            <c:strRef>
              <c:f>'F.I.17'!$F$1</c:f>
              <c:strCache>
                <c:ptCount val="1"/>
                <c:pt idx="0">
                  <c:v>BTP 10Y</c:v>
                </c:pt>
              </c:strCache>
            </c:strRef>
          </c:tx>
          <c:spPr>
            <a:ln w="19050" cap="rnd">
              <a:solidFill>
                <a:schemeClr val="tx2"/>
              </a:solidFill>
              <a:round/>
            </a:ln>
            <a:effectLst/>
          </c:spPr>
          <c:marker>
            <c:symbol val="none"/>
          </c:marker>
          <c:cat>
            <c:numRef>
              <c:f>'F.I.17'!$E$2:$E$979</c:f>
              <c:numCache>
                <c:formatCode>m/d/yyyy</c:formatCode>
                <c:ptCount val="978"/>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7</c:v>
                </c:pt>
                <c:pt idx="78">
                  <c:v>43578</c:v>
                </c:pt>
                <c:pt idx="79">
                  <c:v>43579</c:v>
                </c:pt>
                <c:pt idx="80">
                  <c:v>43580</c:v>
                </c:pt>
                <c:pt idx="81">
                  <c:v>43581</c:v>
                </c:pt>
                <c:pt idx="82">
                  <c:v>43584</c:v>
                </c:pt>
                <c:pt idx="83">
                  <c:v>43585</c:v>
                </c:pt>
                <c:pt idx="84">
                  <c:v>43587</c:v>
                </c:pt>
                <c:pt idx="85">
                  <c:v>43588</c:v>
                </c:pt>
                <c:pt idx="86">
                  <c:v>43591</c:v>
                </c:pt>
                <c:pt idx="87">
                  <c:v>43592</c:v>
                </c:pt>
                <c:pt idx="88">
                  <c:v>43593</c:v>
                </c:pt>
                <c:pt idx="89">
                  <c:v>43594</c:v>
                </c:pt>
                <c:pt idx="90">
                  <c:v>43595</c:v>
                </c:pt>
                <c:pt idx="91">
                  <c:v>43598</c:v>
                </c:pt>
                <c:pt idx="92">
                  <c:v>43599</c:v>
                </c:pt>
                <c:pt idx="93">
                  <c:v>43600</c:v>
                </c:pt>
                <c:pt idx="94">
                  <c:v>43601</c:v>
                </c:pt>
                <c:pt idx="95">
                  <c:v>43602</c:v>
                </c:pt>
                <c:pt idx="96">
                  <c:v>43605</c:v>
                </c:pt>
                <c:pt idx="97">
                  <c:v>43607</c:v>
                </c:pt>
                <c:pt idx="98">
                  <c:v>43608</c:v>
                </c:pt>
                <c:pt idx="99">
                  <c:v>43609</c:v>
                </c:pt>
                <c:pt idx="100">
                  <c:v>43612</c:v>
                </c:pt>
                <c:pt idx="101">
                  <c:v>43613</c:v>
                </c:pt>
                <c:pt idx="102">
                  <c:v>43614</c:v>
                </c:pt>
                <c:pt idx="103">
                  <c:v>43615</c:v>
                </c:pt>
                <c:pt idx="104">
                  <c:v>43616</c:v>
                </c:pt>
                <c:pt idx="105">
                  <c:v>43619</c:v>
                </c:pt>
                <c:pt idx="106">
                  <c:v>43620</c:v>
                </c:pt>
                <c:pt idx="107">
                  <c:v>43621</c:v>
                </c:pt>
                <c:pt idx="108">
                  <c:v>43622</c:v>
                </c:pt>
                <c:pt idx="109">
                  <c:v>43623</c:v>
                </c:pt>
                <c:pt idx="110">
                  <c:v>43626</c:v>
                </c:pt>
                <c:pt idx="111">
                  <c:v>43627</c:v>
                </c:pt>
                <c:pt idx="112">
                  <c:v>43628</c:v>
                </c:pt>
                <c:pt idx="113">
                  <c:v>43629</c:v>
                </c:pt>
                <c:pt idx="114">
                  <c:v>43630</c:v>
                </c:pt>
                <c:pt idx="115">
                  <c:v>43633</c:v>
                </c:pt>
                <c:pt idx="116">
                  <c:v>43634</c:v>
                </c:pt>
                <c:pt idx="117">
                  <c:v>43635</c:v>
                </c:pt>
                <c:pt idx="118">
                  <c:v>43636</c:v>
                </c:pt>
                <c:pt idx="119">
                  <c:v>43637</c:v>
                </c:pt>
                <c:pt idx="120">
                  <c:v>43640</c:v>
                </c:pt>
                <c:pt idx="121">
                  <c:v>43641</c:v>
                </c:pt>
                <c:pt idx="122">
                  <c:v>43642</c:v>
                </c:pt>
                <c:pt idx="123">
                  <c:v>43643</c:v>
                </c:pt>
                <c:pt idx="124">
                  <c:v>43644</c:v>
                </c:pt>
                <c:pt idx="125">
                  <c:v>43647</c:v>
                </c:pt>
                <c:pt idx="126">
                  <c:v>43648</c:v>
                </c:pt>
                <c:pt idx="127">
                  <c:v>43649</c:v>
                </c:pt>
                <c:pt idx="128">
                  <c:v>43650</c:v>
                </c:pt>
                <c:pt idx="129">
                  <c:v>43651</c:v>
                </c:pt>
                <c:pt idx="130">
                  <c:v>43654</c:v>
                </c:pt>
                <c:pt idx="131">
                  <c:v>43655</c:v>
                </c:pt>
                <c:pt idx="132">
                  <c:v>43656</c:v>
                </c:pt>
                <c:pt idx="133">
                  <c:v>43657</c:v>
                </c:pt>
                <c:pt idx="134">
                  <c:v>43658</c:v>
                </c:pt>
                <c:pt idx="135">
                  <c:v>43661</c:v>
                </c:pt>
                <c:pt idx="136">
                  <c:v>43663</c:v>
                </c:pt>
                <c:pt idx="137">
                  <c:v>43664</c:v>
                </c:pt>
                <c:pt idx="138">
                  <c:v>43665</c:v>
                </c:pt>
                <c:pt idx="139">
                  <c:v>43668</c:v>
                </c:pt>
                <c:pt idx="140">
                  <c:v>43669</c:v>
                </c:pt>
                <c:pt idx="141">
                  <c:v>43670</c:v>
                </c:pt>
                <c:pt idx="142">
                  <c:v>43671</c:v>
                </c:pt>
                <c:pt idx="143">
                  <c:v>43672</c:v>
                </c:pt>
                <c:pt idx="144">
                  <c:v>43675</c:v>
                </c:pt>
                <c:pt idx="145">
                  <c:v>43676</c:v>
                </c:pt>
                <c:pt idx="146">
                  <c:v>43677</c:v>
                </c:pt>
                <c:pt idx="147">
                  <c:v>43678</c:v>
                </c:pt>
                <c:pt idx="148">
                  <c:v>43679</c:v>
                </c:pt>
                <c:pt idx="149">
                  <c:v>43682</c:v>
                </c:pt>
                <c:pt idx="150">
                  <c:v>43683</c:v>
                </c:pt>
                <c:pt idx="151">
                  <c:v>43684</c:v>
                </c:pt>
                <c:pt idx="152">
                  <c:v>43685</c:v>
                </c:pt>
                <c:pt idx="153">
                  <c:v>43686</c:v>
                </c:pt>
                <c:pt idx="154">
                  <c:v>43689</c:v>
                </c:pt>
                <c:pt idx="155">
                  <c:v>43690</c:v>
                </c:pt>
                <c:pt idx="156">
                  <c:v>43691</c:v>
                </c:pt>
                <c:pt idx="157">
                  <c:v>43693</c:v>
                </c:pt>
                <c:pt idx="158">
                  <c:v>43696</c:v>
                </c:pt>
                <c:pt idx="159">
                  <c:v>43697</c:v>
                </c:pt>
                <c:pt idx="160">
                  <c:v>43698</c:v>
                </c:pt>
                <c:pt idx="161">
                  <c:v>43699</c:v>
                </c:pt>
                <c:pt idx="162">
                  <c:v>43700</c:v>
                </c:pt>
                <c:pt idx="163">
                  <c:v>43703</c:v>
                </c:pt>
                <c:pt idx="164">
                  <c:v>43704</c:v>
                </c:pt>
                <c:pt idx="165">
                  <c:v>43705</c:v>
                </c:pt>
                <c:pt idx="166">
                  <c:v>43706</c:v>
                </c:pt>
                <c:pt idx="167">
                  <c:v>43707</c:v>
                </c:pt>
                <c:pt idx="168">
                  <c:v>43710</c:v>
                </c:pt>
                <c:pt idx="169">
                  <c:v>43711</c:v>
                </c:pt>
                <c:pt idx="170">
                  <c:v>43712</c:v>
                </c:pt>
                <c:pt idx="171">
                  <c:v>43713</c:v>
                </c:pt>
                <c:pt idx="172">
                  <c:v>43714</c:v>
                </c:pt>
                <c:pt idx="173">
                  <c:v>43717</c:v>
                </c:pt>
                <c:pt idx="174">
                  <c:v>43718</c:v>
                </c:pt>
                <c:pt idx="175">
                  <c:v>43719</c:v>
                </c:pt>
                <c:pt idx="176">
                  <c:v>43720</c:v>
                </c:pt>
                <c:pt idx="177">
                  <c:v>43721</c:v>
                </c:pt>
                <c:pt idx="178">
                  <c:v>43724</c:v>
                </c:pt>
                <c:pt idx="179">
                  <c:v>43725</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2</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73</c:v>
                </c:pt>
                <c:pt idx="209">
                  <c:v>43774</c:v>
                </c:pt>
                <c:pt idx="210">
                  <c:v>43775</c:v>
                </c:pt>
                <c:pt idx="211">
                  <c:v>43776</c:v>
                </c:pt>
                <c:pt idx="212">
                  <c:v>43777</c:v>
                </c:pt>
                <c:pt idx="213">
                  <c:v>43780</c:v>
                </c:pt>
                <c:pt idx="214">
                  <c:v>43781</c:v>
                </c:pt>
                <c:pt idx="215">
                  <c:v>43782</c:v>
                </c:pt>
                <c:pt idx="216">
                  <c:v>43783</c:v>
                </c:pt>
                <c:pt idx="217">
                  <c:v>43784</c:v>
                </c:pt>
                <c:pt idx="218">
                  <c:v>43787</c:v>
                </c:pt>
                <c:pt idx="219">
                  <c:v>43788</c:v>
                </c:pt>
                <c:pt idx="220">
                  <c:v>43789</c:v>
                </c:pt>
                <c:pt idx="221">
                  <c:v>43790</c:v>
                </c:pt>
                <c:pt idx="222">
                  <c:v>43791</c:v>
                </c:pt>
                <c:pt idx="223">
                  <c:v>43794</c:v>
                </c:pt>
                <c:pt idx="224">
                  <c:v>43795</c:v>
                </c:pt>
                <c:pt idx="225">
                  <c:v>43796</c:v>
                </c:pt>
                <c:pt idx="226">
                  <c:v>43797</c:v>
                </c:pt>
                <c:pt idx="227">
                  <c:v>43798</c:v>
                </c:pt>
                <c:pt idx="228">
                  <c:v>43801</c:v>
                </c:pt>
                <c:pt idx="229">
                  <c:v>43802</c:v>
                </c:pt>
                <c:pt idx="230">
                  <c:v>43803</c:v>
                </c:pt>
                <c:pt idx="231">
                  <c:v>43804</c:v>
                </c:pt>
                <c:pt idx="232">
                  <c:v>43805</c:v>
                </c:pt>
                <c:pt idx="233">
                  <c:v>43808</c:v>
                </c:pt>
                <c:pt idx="234">
                  <c:v>43809</c:v>
                </c:pt>
                <c:pt idx="235">
                  <c:v>43810</c:v>
                </c:pt>
                <c:pt idx="236">
                  <c:v>43811</c:v>
                </c:pt>
                <c:pt idx="237">
                  <c:v>43812</c:v>
                </c:pt>
                <c:pt idx="238">
                  <c:v>43815</c:v>
                </c:pt>
                <c:pt idx="239">
                  <c:v>43816</c:v>
                </c:pt>
                <c:pt idx="240">
                  <c:v>43817</c:v>
                </c:pt>
                <c:pt idx="241">
                  <c:v>43818</c:v>
                </c:pt>
                <c:pt idx="242">
                  <c:v>43819</c:v>
                </c:pt>
                <c:pt idx="243">
                  <c:v>43822</c:v>
                </c:pt>
                <c:pt idx="244">
                  <c:v>43823</c:v>
                </c:pt>
                <c:pt idx="245">
                  <c:v>43825</c:v>
                </c:pt>
                <c:pt idx="246">
                  <c:v>43826</c:v>
                </c:pt>
                <c:pt idx="247">
                  <c:v>43829</c:v>
                </c:pt>
                <c:pt idx="248">
                  <c:v>43832</c:v>
                </c:pt>
                <c:pt idx="249">
                  <c:v>43833</c:v>
                </c:pt>
                <c:pt idx="250">
                  <c:v>43836</c:v>
                </c:pt>
                <c:pt idx="251">
                  <c:v>43837</c:v>
                </c:pt>
                <c:pt idx="252">
                  <c:v>43838</c:v>
                </c:pt>
                <c:pt idx="253">
                  <c:v>43839</c:v>
                </c:pt>
                <c:pt idx="254">
                  <c:v>43840</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899</c:v>
                </c:pt>
                <c:pt idx="296">
                  <c:v>43900</c:v>
                </c:pt>
                <c:pt idx="297">
                  <c:v>43901</c:v>
                </c:pt>
                <c:pt idx="298">
                  <c:v>43902</c:v>
                </c:pt>
                <c:pt idx="299">
                  <c:v>43903</c:v>
                </c:pt>
                <c:pt idx="300">
                  <c:v>43906</c:v>
                </c:pt>
                <c:pt idx="301">
                  <c:v>43907</c:v>
                </c:pt>
                <c:pt idx="302">
                  <c:v>43908</c:v>
                </c:pt>
                <c:pt idx="303">
                  <c:v>43909</c:v>
                </c:pt>
                <c:pt idx="304">
                  <c:v>43910</c:v>
                </c:pt>
                <c:pt idx="305">
                  <c:v>43913</c:v>
                </c:pt>
                <c:pt idx="306">
                  <c:v>43914</c:v>
                </c:pt>
                <c:pt idx="307">
                  <c:v>43915</c:v>
                </c:pt>
                <c:pt idx="308">
                  <c:v>43916</c:v>
                </c:pt>
                <c:pt idx="309">
                  <c:v>43917</c:v>
                </c:pt>
                <c:pt idx="310">
                  <c:v>43920</c:v>
                </c:pt>
                <c:pt idx="311">
                  <c:v>43921</c:v>
                </c:pt>
                <c:pt idx="312">
                  <c:v>43922</c:v>
                </c:pt>
                <c:pt idx="313">
                  <c:v>43923</c:v>
                </c:pt>
                <c:pt idx="314">
                  <c:v>43924</c:v>
                </c:pt>
                <c:pt idx="315">
                  <c:v>43927</c:v>
                </c:pt>
                <c:pt idx="316">
                  <c:v>43928</c:v>
                </c:pt>
                <c:pt idx="317">
                  <c:v>43929</c:v>
                </c:pt>
                <c:pt idx="318">
                  <c:v>43930</c:v>
                </c:pt>
                <c:pt idx="319">
                  <c:v>43934</c:v>
                </c:pt>
                <c:pt idx="320">
                  <c:v>43935</c:v>
                </c:pt>
                <c:pt idx="321">
                  <c:v>43936</c:v>
                </c:pt>
                <c:pt idx="322">
                  <c:v>43937</c:v>
                </c:pt>
                <c:pt idx="323">
                  <c:v>43938</c:v>
                </c:pt>
                <c:pt idx="324">
                  <c:v>43941</c:v>
                </c:pt>
                <c:pt idx="325">
                  <c:v>43942</c:v>
                </c:pt>
                <c:pt idx="326">
                  <c:v>43943</c:v>
                </c:pt>
                <c:pt idx="327">
                  <c:v>43944</c:v>
                </c:pt>
                <c:pt idx="328">
                  <c:v>43945</c:v>
                </c:pt>
                <c:pt idx="329">
                  <c:v>43948</c:v>
                </c:pt>
                <c:pt idx="330">
                  <c:v>43949</c:v>
                </c:pt>
                <c:pt idx="331">
                  <c:v>43950</c:v>
                </c:pt>
                <c:pt idx="332">
                  <c:v>43951</c:v>
                </c:pt>
                <c:pt idx="333">
                  <c:v>43955</c:v>
                </c:pt>
                <c:pt idx="334">
                  <c:v>43956</c:v>
                </c:pt>
                <c:pt idx="335">
                  <c:v>43957</c:v>
                </c:pt>
                <c:pt idx="336">
                  <c:v>43958</c:v>
                </c:pt>
                <c:pt idx="337">
                  <c:v>43959</c:v>
                </c:pt>
                <c:pt idx="338">
                  <c:v>43962</c:v>
                </c:pt>
                <c:pt idx="339">
                  <c:v>43963</c:v>
                </c:pt>
                <c:pt idx="340">
                  <c:v>43964</c:v>
                </c:pt>
                <c:pt idx="341">
                  <c:v>43965</c:v>
                </c:pt>
                <c:pt idx="342">
                  <c:v>43966</c:v>
                </c:pt>
                <c:pt idx="343">
                  <c:v>43969</c:v>
                </c:pt>
                <c:pt idx="344">
                  <c:v>43970</c:v>
                </c:pt>
                <c:pt idx="345">
                  <c:v>43971</c:v>
                </c:pt>
                <c:pt idx="346">
                  <c:v>43973</c:v>
                </c:pt>
                <c:pt idx="347">
                  <c:v>43976</c:v>
                </c:pt>
                <c:pt idx="348">
                  <c:v>43977</c:v>
                </c:pt>
                <c:pt idx="349">
                  <c:v>43978</c:v>
                </c:pt>
                <c:pt idx="350">
                  <c:v>43979</c:v>
                </c:pt>
                <c:pt idx="351">
                  <c:v>43980</c:v>
                </c:pt>
                <c:pt idx="352">
                  <c:v>43983</c:v>
                </c:pt>
                <c:pt idx="353">
                  <c:v>43984</c:v>
                </c:pt>
                <c:pt idx="354">
                  <c:v>43985</c:v>
                </c:pt>
                <c:pt idx="355">
                  <c:v>43986</c:v>
                </c:pt>
                <c:pt idx="356">
                  <c:v>43987</c:v>
                </c:pt>
                <c:pt idx="357">
                  <c:v>43990</c:v>
                </c:pt>
                <c:pt idx="358">
                  <c:v>43991</c:v>
                </c:pt>
                <c:pt idx="359">
                  <c:v>43992</c:v>
                </c:pt>
                <c:pt idx="360">
                  <c:v>43993</c:v>
                </c:pt>
                <c:pt idx="361">
                  <c:v>43994</c:v>
                </c:pt>
                <c:pt idx="362">
                  <c:v>43997</c:v>
                </c:pt>
                <c:pt idx="363">
                  <c:v>43998</c:v>
                </c:pt>
                <c:pt idx="364">
                  <c:v>43999</c:v>
                </c:pt>
                <c:pt idx="365">
                  <c:v>44000</c:v>
                </c:pt>
                <c:pt idx="366">
                  <c:v>44001</c:v>
                </c:pt>
                <c:pt idx="367">
                  <c:v>44004</c:v>
                </c:pt>
                <c:pt idx="368">
                  <c:v>44005</c:v>
                </c:pt>
                <c:pt idx="369">
                  <c:v>44006</c:v>
                </c:pt>
                <c:pt idx="370">
                  <c:v>44007</c:v>
                </c:pt>
                <c:pt idx="371">
                  <c:v>44008</c:v>
                </c:pt>
                <c:pt idx="372">
                  <c:v>44012</c:v>
                </c:pt>
                <c:pt idx="373">
                  <c:v>44013</c:v>
                </c:pt>
                <c:pt idx="374">
                  <c:v>44014</c:v>
                </c:pt>
                <c:pt idx="375">
                  <c:v>44015</c:v>
                </c:pt>
                <c:pt idx="376">
                  <c:v>44018</c:v>
                </c:pt>
                <c:pt idx="377">
                  <c:v>44019</c:v>
                </c:pt>
                <c:pt idx="378">
                  <c:v>44020</c:v>
                </c:pt>
                <c:pt idx="379">
                  <c:v>44021</c:v>
                </c:pt>
                <c:pt idx="380">
                  <c:v>44022</c:v>
                </c:pt>
                <c:pt idx="381">
                  <c:v>44025</c:v>
                </c:pt>
                <c:pt idx="382">
                  <c:v>44026</c:v>
                </c:pt>
                <c:pt idx="383">
                  <c:v>44027</c:v>
                </c:pt>
                <c:pt idx="384">
                  <c:v>44029</c:v>
                </c:pt>
                <c:pt idx="385">
                  <c:v>44032</c:v>
                </c:pt>
                <c:pt idx="386">
                  <c:v>44033</c:v>
                </c:pt>
                <c:pt idx="387">
                  <c:v>44034</c:v>
                </c:pt>
                <c:pt idx="388">
                  <c:v>44035</c:v>
                </c:pt>
                <c:pt idx="389">
                  <c:v>44036</c:v>
                </c:pt>
                <c:pt idx="390">
                  <c:v>44039</c:v>
                </c:pt>
                <c:pt idx="391">
                  <c:v>44040</c:v>
                </c:pt>
                <c:pt idx="392">
                  <c:v>44041</c:v>
                </c:pt>
                <c:pt idx="393">
                  <c:v>44042</c:v>
                </c:pt>
                <c:pt idx="394">
                  <c:v>44043</c:v>
                </c:pt>
                <c:pt idx="395">
                  <c:v>44046</c:v>
                </c:pt>
                <c:pt idx="396">
                  <c:v>44047</c:v>
                </c:pt>
                <c:pt idx="397">
                  <c:v>44048</c:v>
                </c:pt>
                <c:pt idx="398">
                  <c:v>44049</c:v>
                </c:pt>
                <c:pt idx="399">
                  <c:v>44050</c:v>
                </c:pt>
                <c:pt idx="400">
                  <c:v>44053</c:v>
                </c:pt>
                <c:pt idx="401">
                  <c:v>44054</c:v>
                </c:pt>
                <c:pt idx="402">
                  <c:v>44055</c:v>
                </c:pt>
                <c:pt idx="403">
                  <c:v>44056</c:v>
                </c:pt>
                <c:pt idx="404">
                  <c:v>44057</c:v>
                </c:pt>
                <c:pt idx="405">
                  <c:v>44060</c:v>
                </c:pt>
                <c:pt idx="406">
                  <c:v>44061</c:v>
                </c:pt>
                <c:pt idx="407">
                  <c:v>44062</c:v>
                </c:pt>
                <c:pt idx="408">
                  <c:v>44063</c:v>
                </c:pt>
                <c:pt idx="409">
                  <c:v>44064</c:v>
                </c:pt>
                <c:pt idx="410">
                  <c:v>44067</c:v>
                </c:pt>
                <c:pt idx="411">
                  <c:v>44068</c:v>
                </c:pt>
                <c:pt idx="412">
                  <c:v>44069</c:v>
                </c:pt>
                <c:pt idx="413">
                  <c:v>44070</c:v>
                </c:pt>
                <c:pt idx="414">
                  <c:v>44071</c:v>
                </c:pt>
                <c:pt idx="415">
                  <c:v>44074</c:v>
                </c:pt>
                <c:pt idx="416">
                  <c:v>44075</c:v>
                </c:pt>
                <c:pt idx="417">
                  <c:v>44076</c:v>
                </c:pt>
                <c:pt idx="418">
                  <c:v>44077</c:v>
                </c:pt>
                <c:pt idx="419">
                  <c:v>44078</c:v>
                </c:pt>
                <c:pt idx="420">
                  <c:v>44081</c:v>
                </c:pt>
                <c:pt idx="421">
                  <c:v>44082</c:v>
                </c:pt>
                <c:pt idx="422">
                  <c:v>44083</c:v>
                </c:pt>
                <c:pt idx="423">
                  <c:v>44084</c:v>
                </c:pt>
                <c:pt idx="424">
                  <c:v>44085</c:v>
                </c:pt>
                <c:pt idx="425">
                  <c:v>44088</c:v>
                </c:pt>
                <c:pt idx="426">
                  <c:v>44089</c:v>
                </c:pt>
                <c:pt idx="427">
                  <c:v>44090</c:v>
                </c:pt>
                <c:pt idx="428">
                  <c:v>44091</c:v>
                </c:pt>
                <c:pt idx="429">
                  <c:v>44095</c:v>
                </c:pt>
                <c:pt idx="430">
                  <c:v>44096</c:v>
                </c:pt>
                <c:pt idx="431">
                  <c:v>44097</c:v>
                </c:pt>
                <c:pt idx="432">
                  <c:v>44098</c:v>
                </c:pt>
                <c:pt idx="433">
                  <c:v>44099</c:v>
                </c:pt>
                <c:pt idx="434">
                  <c:v>44102</c:v>
                </c:pt>
                <c:pt idx="435">
                  <c:v>44103</c:v>
                </c:pt>
                <c:pt idx="436">
                  <c:v>44104</c:v>
                </c:pt>
                <c:pt idx="437">
                  <c:v>44105</c:v>
                </c:pt>
                <c:pt idx="438">
                  <c:v>44106</c:v>
                </c:pt>
                <c:pt idx="439">
                  <c:v>44109</c:v>
                </c:pt>
                <c:pt idx="440">
                  <c:v>44110</c:v>
                </c:pt>
                <c:pt idx="441">
                  <c:v>44111</c:v>
                </c:pt>
                <c:pt idx="442">
                  <c:v>44112</c:v>
                </c:pt>
                <c:pt idx="443">
                  <c:v>44113</c:v>
                </c:pt>
                <c:pt idx="444">
                  <c:v>44117</c:v>
                </c:pt>
                <c:pt idx="445">
                  <c:v>44118</c:v>
                </c:pt>
                <c:pt idx="446">
                  <c:v>44119</c:v>
                </c:pt>
                <c:pt idx="447">
                  <c:v>44120</c:v>
                </c:pt>
                <c:pt idx="448">
                  <c:v>44123</c:v>
                </c:pt>
                <c:pt idx="449">
                  <c:v>44124</c:v>
                </c:pt>
                <c:pt idx="450">
                  <c:v>44125</c:v>
                </c:pt>
                <c:pt idx="451">
                  <c:v>44126</c:v>
                </c:pt>
                <c:pt idx="452">
                  <c:v>44127</c:v>
                </c:pt>
                <c:pt idx="453">
                  <c:v>44130</c:v>
                </c:pt>
                <c:pt idx="454">
                  <c:v>44131</c:v>
                </c:pt>
                <c:pt idx="455">
                  <c:v>44132</c:v>
                </c:pt>
                <c:pt idx="456">
                  <c:v>44133</c:v>
                </c:pt>
                <c:pt idx="457">
                  <c:v>44134</c:v>
                </c:pt>
                <c:pt idx="458">
                  <c:v>44137</c:v>
                </c:pt>
                <c:pt idx="459">
                  <c:v>44138</c:v>
                </c:pt>
                <c:pt idx="460">
                  <c:v>44139</c:v>
                </c:pt>
                <c:pt idx="461">
                  <c:v>44140</c:v>
                </c:pt>
                <c:pt idx="462">
                  <c:v>44141</c:v>
                </c:pt>
                <c:pt idx="463">
                  <c:v>44144</c:v>
                </c:pt>
                <c:pt idx="464">
                  <c:v>44145</c:v>
                </c:pt>
                <c:pt idx="465">
                  <c:v>44146</c:v>
                </c:pt>
                <c:pt idx="466">
                  <c:v>44147</c:v>
                </c:pt>
                <c:pt idx="467">
                  <c:v>44148</c:v>
                </c:pt>
                <c:pt idx="468">
                  <c:v>44151</c:v>
                </c:pt>
                <c:pt idx="469">
                  <c:v>44152</c:v>
                </c:pt>
                <c:pt idx="470">
                  <c:v>44153</c:v>
                </c:pt>
                <c:pt idx="471">
                  <c:v>44154</c:v>
                </c:pt>
                <c:pt idx="472">
                  <c:v>44155</c:v>
                </c:pt>
                <c:pt idx="473">
                  <c:v>44158</c:v>
                </c:pt>
                <c:pt idx="474">
                  <c:v>44159</c:v>
                </c:pt>
                <c:pt idx="475">
                  <c:v>44160</c:v>
                </c:pt>
                <c:pt idx="476">
                  <c:v>44161</c:v>
                </c:pt>
                <c:pt idx="477">
                  <c:v>44162</c:v>
                </c:pt>
                <c:pt idx="478">
                  <c:v>44165</c:v>
                </c:pt>
                <c:pt idx="479">
                  <c:v>44166</c:v>
                </c:pt>
                <c:pt idx="480">
                  <c:v>44167</c:v>
                </c:pt>
                <c:pt idx="481">
                  <c:v>44168</c:v>
                </c:pt>
                <c:pt idx="482">
                  <c:v>44169</c:v>
                </c:pt>
                <c:pt idx="483">
                  <c:v>44172</c:v>
                </c:pt>
                <c:pt idx="484">
                  <c:v>44174</c:v>
                </c:pt>
                <c:pt idx="485">
                  <c:v>44175</c:v>
                </c:pt>
                <c:pt idx="486">
                  <c:v>44176</c:v>
                </c:pt>
                <c:pt idx="487">
                  <c:v>44179</c:v>
                </c:pt>
                <c:pt idx="488">
                  <c:v>44180</c:v>
                </c:pt>
                <c:pt idx="489">
                  <c:v>44181</c:v>
                </c:pt>
                <c:pt idx="490">
                  <c:v>44182</c:v>
                </c:pt>
                <c:pt idx="491">
                  <c:v>44183</c:v>
                </c:pt>
                <c:pt idx="492">
                  <c:v>44186</c:v>
                </c:pt>
                <c:pt idx="493">
                  <c:v>44187</c:v>
                </c:pt>
                <c:pt idx="494">
                  <c:v>44188</c:v>
                </c:pt>
                <c:pt idx="495">
                  <c:v>44189</c:v>
                </c:pt>
                <c:pt idx="496">
                  <c:v>44193</c:v>
                </c:pt>
                <c:pt idx="497">
                  <c:v>44194</c:v>
                </c:pt>
                <c:pt idx="498">
                  <c:v>44195</c:v>
                </c:pt>
                <c:pt idx="499">
                  <c:v>44200</c:v>
                </c:pt>
                <c:pt idx="500">
                  <c:v>44201</c:v>
                </c:pt>
                <c:pt idx="501">
                  <c:v>44202</c:v>
                </c:pt>
                <c:pt idx="502">
                  <c:v>44203</c:v>
                </c:pt>
                <c:pt idx="503">
                  <c:v>44204</c:v>
                </c:pt>
                <c:pt idx="504">
                  <c:v>44207</c:v>
                </c:pt>
                <c:pt idx="505">
                  <c:v>44208</c:v>
                </c:pt>
                <c:pt idx="506">
                  <c:v>44209</c:v>
                </c:pt>
                <c:pt idx="507">
                  <c:v>44210</c:v>
                </c:pt>
                <c:pt idx="508">
                  <c:v>44211</c:v>
                </c:pt>
                <c:pt idx="509">
                  <c:v>44214</c:v>
                </c:pt>
                <c:pt idx="510">
                  <c:v>44215</c:v>
                </c:pt>
                <c:pt idx="511">
                  <c:v>44216</c:v>
                </c:pt>
                <c:pt idx="512">
                  <c:v>44217</c:v>
                </c:pt>
                <c:pt idx="513">
                  <c:v>44218</c:v>
                </c:pt>
                <c:pt idx="514">
                  <c:v>44221</c:v>
                </c:pt>
                <c:pt idx="515">
                  <c:v>44222</c:v>
                </c:pt>
                <c:pt idx="516">
                  <c:v>44223</c:v>
                </c:pt>
                <c:pt idx="517">
                  <c:v>44224</c:v>
                </c:pt>
                <c:pt idx="518">
                  <c:v>44225</c:v>
                </c:pt>
                <c:pt idx="519">
                  <c:v>44228</c:v>
                </c:pt>
                <c:pt idx="520">
                  <c:v>44229</c:v>
                </c:pt>
                <c:pt idx="521">
                  <c:v>44230</c:v>
                </c:pt>
                <c:pt idx="522">
                  <c:v>44231</c:v>
                </c:pt>
                <c:pt idx="523">
                  <c:v>44232</c:v>
                </c:pt>
                <c:pt idx="524">
                  <c:v>44235</c:v>
                </c:pt>
                <c:pt idx="525">
                  <c:v>44236</c:v>
                </c:pt>
                <c:pt idx="526">
                  <c:v>44237</c:v>
                </c:pt>
                <c:pt idx="527">
                  <c:v>44238</c:v>
                </c:pt>
                <c:pt idx="528">
                  <c:v>44239</c:v>
                </c:pt>
                <c:pt idx="529">
                  <c:v>44242</c:v>
                </c:pt>
                <c:pt idx="530">
                  <c:v>44243</c:v>
                </c:pt>
                <c:pt idx="531">
                  <c:v>44244</c:v>
                </c:pt>
                <c:pt idx="532">
                  <c:v>44245</c:v>
                </c:pt>
                <c:pt idx="533">
                  <c:v>44246</c:v>
                </c:pt>
                <c:pt idx="534">
                  <c:v>44249</c:v>
                </c:pt>
                <c:pt idx="535">
                  <c:v>44250</c:v>
                </c:pt>
                <c:pt idx="536">
                  <c:v>44251</c:v>
                </c:pt>
                <c:pt idx="537">
                  <c:v>44252</c:v>
                </c:pt>
                <c:pt idx="538">
                  <c:v>44253</c:v>
                </c:pt>
                <c:pt idx="539">
                  <c:v>44256</c:v>
                </c:pt>
                <c:pt idx="540">
                  <c:v>44257</c:v>
                </c:pt>
                <c:pt idx="541">
                  <c:v>44258</c:v>
                </c:pt>
                <c:pt idx="542">
                  <c:v>44259</c:v>
                </c:pt>
                <c:pt idx="543">
                  <c:v>44260</c:v>
                </c:pt>
                <c:pt idx="544">
                  <c:v>44263</c:v>
                </c:pt>
                <c:pt idx="545">
                  <c:v>44264</c:v>
                </c:pt>
                <c:pt idx="546">
                  <c:v>44265</c:v>
                </c:pt>
                <c:pt idx="547">
                  <c:v>44266</c:v>
                </c:pt>
                <c:pt idx="548">
                  <c:v>44267</c:v>
                </c:pt>
                <c:pt idx="549">
                  <c:v>44270</c:v>
                </c:pt>
                <c:pt idx="550">
                  <c:v>44271</c:v>
                </c:pt>
                <c:pt idx="551">
                  <c:v>44272</c:v>
                </c:pt>
                <c:pt idx="552">
                  <c:v>44273</c:v>
                </c:pt>
                <c:pt idx="553">
                  <c:v>44274</c:v>
                </c:pt>
                <c:pt idx="554">
                  <c:v>44277</c:v>
                </c:pt>
                <c:pt idx="555">
                  <c:v>44278</c:v>
                </c:pt>
                <c:pt idx="556">
                  <c:v>44279</c:v>
                </c:pt>
                <c:pt idx="557">
                  <c:v>44280</c:v>
                </c:pt>
                <c:pt idx="558">
                  <c:v>44281</c:v>
                </c:pt>
                <c:pt idx="559">
                  <c:v>44284</c:v>
                </c:pt>
                <c:pt idx="560">
                  <c:v>44285</c:v>
                </c:pt>
                <c:pt idx="561">
                  <c:v>44286</c:v>
                </c:pt>
                <c:pt idx="562">
                  <c:v>44287</c:v>
                </c:pt>
                <c:pt idx="563">
                  <c:v>44291</c:v>
                </c:pt>
                <c:pt idx="564">
                  <c:v>44292</c:v>
                </c:pt>
                <c:pt idx="565">
                  <c:v>44293</c:v>
                </c:pt>
                <c:pt idx="566">
                  <c:v>44294</c:v>
                </c:pt>
                <c:pt idx="567">
                  <c:v>44295</c:v>
                </c:pt>
                <c:pt idx="568">
                  <c:v>44298</c:v>
                </c:pt>
                <c:pt idx="569">
                  <c:v>44299</c:v>
                </c:pt>
                <c:pt idx="570">
                  <c:v>44300</c:v>
                </c:pt>
                <c:pt idx="571">
                  <c:v>44301</c:v>
                </c:pt>
                <c:pt idx="572">
                  <c:v>44302</c:v>
                </c:pt>
                <c:pt idx="573">
                  <c:v>44305</c:v>
                </c:pt>
                <c:pt idx="574">
                  <c:v>44306</c:v>
                </c:pt>
                <c:pt idx="575">
                  <c:v>44307</c:v>
                </c:pt>
                <c:pt idx="576">
                  <c:v>44308</c:v>
                </c:pt>
                <c:pt idx="577">
                  <c:v>44309</c:v>
                </c:pt>
                <c:pt idx="578">
                  <c:v>44312</c:v>
                </c:pt>
                <c:pt idx="579">
                  <c:v>44313</c:v>
                </c:pt>
                <c:pt idx="580">
                  <c:v>44314</c:v>
                </c:pt>
                <c:pt idx="581">
                  <c:v>44315</c:v>
                </c:pt>
                <c:pt idx="582">
                  <c:v>44316</c:v>
                </c:pt>
                <c:pt idx="583">
                  <c:v>44319</c:v>
                </c:pt>
                <c:pt idx="584">
                  <c:v>44320</c:v>
                </c:pt>
                <c:pt idx="585">
                  <c:v>44321</c:v>
                </c:pt>
                <c:pt idx="586">
                  <c:v>44322</c:v>
                </c:pt>
                <c:pt idx="587">
                  <c:v>44323</c:v>
                </c:pt>
                <c:pt idx="588">
                  <c:v>44326</c:v>
                </c:pt>
                <c:pt idx="589">
                  <c:v>44327</c:v>
                </c:pt>
                <c:pt idx="590">
                  <c:v>44328</c:v>
                </c:pt>
                <c:pt idx="591">
                  <c:v>44329</c:v>
                </c:pt>
                <c:pt idx="592">
                  <c:v>44330</c:v>
                </c:pt>
                <c:pt idx="593">
                  <c:v>44333</c:v>
                </c:pt>
                <c:pt idx="594">
                  <c:v>44334</c:v>
                </c:pt>
                <c:pt idx="595">
                  <c:v>44335</c:v>
                </c:pt>
                <c:pt idx="596">
                  <c:v>44336</c:v>
                </c:pt>
                <c:pt idx="597">
                  <c:v>44340</c:v>
                </c:pt>
                <c:pt idx="598">
                  <c:v>44341</c:v>
                </c:pt>
                <c:pt idx="599">
                  <c:v>44342</c:v>
                </c:pt>
                <c:pt idx="600">
                  <c:v>44343</c:v>
                </c:pt>
                <c:pt idx="601">
                  <c:v>44344</c:v>
                </c:pt>
                <c:pt idx="602">
                  <c:v>44347</c:v>
                </c:pt>
                <c:pt idx="603">
                  <c:v>44348</c:v>
                </c:pt>
                <c:pt idx="604">
                  <c:v>44349</c:v>
                </c:pt>
                <c:pt idx="605">
                  <c:v>44350</c:v>
                </c:pt>
                <c:pt idx="606">
                  <c:v>44351</c:v>
                </c:pt>
                <c:pt idx="607">
                  <c:v>44354</c:v>
                </c:pt>
                <c:pt idx="608">
                  <c:v>44355</c:v>
                </c:pt>
                <c:pt idx="609">
                  <c:v>44356</c:v>
                </c:pt>
                <c:pt idx="610">
                  <c:v>44357</c:v>
                </c:pt>
                <c:pt idx="611">
                  <c:v>44358</c:v>
                </c:pt>
                <c:pt idx="612">
                  <c:v>44361</c:v>
                </c:pt>
                <c:pt idx="613">
                  <c:v>44362</c:v>
                </c:pt>
                <c:pt idx="614">
                  <c:v>44363</c:v>
                </c:pt>
                <c:pt idx="615">
                  <c:v>44364</c:v>
                </c:pt>
                <c:pt idx="616">
                  <c:v>44365</c:v>
                </c:pt>
                <c:pt idx="617">
                  <c:v>44368</c:v>
                </c:pt>
                <c:pt idx="618">
                  <c:v>44370</c:v>
                </c:pt>
                <c:pt idx="619">
                  <c:v>44371</c:v>
                </c:pt>
                <c:pt idx="620">
                  <c:v>44372</c:v>
                </c:pt>
                <c:pt idx="621">
                  <c:v>44376</c:v>
                </c:pt>
                <c:pt idx="622">
                  <c:v>44377</c:v>
                </c:pt>
                <c:pt idx="623">
                  <c:v>44378</c:v>
                </c:pt>
                <c:pt idx="624">
                  <c:v>44379</c:v>
                </c:pt>
                <c:pt idx="625">
                  <c:v>44382</c:v>
                </c:pt>
                <c:pt idx="626">
                  <c:v>44383</c:v>
                </c:pt>
                <c:pt idx="627">
                  <c:v>44384</c:v>
                </c:pt>
                <c:pt idx="628">
                  <c:v>44385</c:v>
                </c:pt>
                <c:pt idx="629">
                  <c:v>44386</c:v>
                </c:pt>
                <c:pt idx="630">
                  <c:v>44389</c:v>
                </c:pt>
                <c:pt idx="631">
                  <c:v>44390</c:v>
                </c:pt>
                <c:pt idx="632">
                  <c:v>44391</c:v>
                </c:pt>
                <c:pt idx="633">
                  <c:v>44392</c:v>
                </c:pt>
                <c:pt idx="634">
                  <c:v>44396</c:v>
                </c:pt>
                <c:pt idx="635">
                  <c:v>44397</c:v>
                </c:pt>
                <c:pt idx="636">
                  <c:v>44398</c:v>
                </c:pt>
                <c:pt idx="637">
                  <c:v>44399</c:v>
                </c:pt>
                <c:pt idx="638">
                  <c:v>44400</c:v>
                </c:pt>
                <c:pt idx="639">
                  <c:v>44403</c:v>
                </c:pt>
                <c:pt idx="640">
                  <c:v>44404</c:v>
                </c:pt>
                <c:pt idx="641">
                  <c:v>44405</c:v>
                </c:pt>
                <c:pt idx="642">
                  <c:v>44406</c:v>
                </c:pt>
                <c:pt idx="643">
                  <c:v>44407</c:v>
                </c:pt>
                <c:pt idx="644">
                  <c:v>44410</c:v>
                </c:pt>
                <c:pt idx="645">
                  <c:v>44411</c:v>
                </c:pt>
                <c:pt idx="646">
                  <c:v>44412</c:v>
                </c:pt>
                <c:pt idx="647">
                  <c:v>44413</c:v>
                </c:pt>
                <c:pt idx="648">
                  <c:v>44414</c:v>
                </c:pt>
                <c:pt idx="649">
                  <c:v>44417</c:v>
                </c:pt>
                <c:pt idx="650">
                  <c:v>44418</c:v>
                </c:pt>
                <c:pt idx="651">
                  <c:v>44419</c:v>
                </c:pt>
                <c:pt idx="652">
                  <c:v>44420</c:v>
                </c:pt>
                <c:pt idx="653">
                  <c:v>44421</c:v>
                </c:pt>
                <c:pt idx="654">
                  <c:v>44424</c:v>
                </c:pt>
                <c:pt idx="655">
                  <c:v>44425</c:v>
                </c:pt>
                <c:pt idx="656">
                  <c:v>44426</c:v>
                </c:pt>
                <c:pt idx="657">
                  <c:v>44427</c:v>
                </c:pt>
                <c:pt idx="658">
                  <c:v>44428</c:v>
                </c:pt>
                <c:pt idx="659">
                  <c:v>44431</c:v>
                </c:pt>
                <c:pt idx="660">
                  <c:v>44432</c:v>
                </c:pt>
                <c:pt idx="661">
                  <c:v>44433</c:v>
                </c:pt>
                <c:pt idx="662">
                  <c:v>44434</c:v>
                </c:pt>
                <c:pt idx="663">
                  <c:v>44435</c:v>
                </c:pt>
                <c:pt idx="664">
                  <c:v>44438</c:v>
                </c:pt>
                <c:pt idx="665">
                  <c:v>44439</c:v>
                </c:pt>
                <c:pt idx="666">
                  <c:v>44440</c:v>
                </c:pt>
                <c:pt idx="667">
                  <c:v>44441</c:v>
                </c:pt>
                <c:pt idx="668">
                  <c:v>44442</c:v>
                </c:pt>
                <c:pt idx="669">
                  <c:v>44445</c:v>
                </c:pt>
                <c:pt idx="670">
                  <c:v>44446</c:v>
                </c:pt>
                <c:pt idx="671">
                  <c:v>44447</c:v>
                </c:pt>
                <c:pt idx="672">
                  <c:v>44448</c:v>
                </c:pt>
                <c:pt idx="673">
                  <c:v>44449</c:v>
                </c:pt>
                <c:pt idx="674">
                  <c:v>44452</c:v>
                </c:pt>
                <c:pt idx="675">
                  <c:v>44453</c:v>
                </c:pt>
                <c:pt idx="676">
                  <c:v>44454</c:v>
                </c:pt>
                <c:pt idx="677">
                  <c:v>44455</c:v>
                </c:pt>
                <c:pt idx="678">
                  <c:v>44459</c:v>
                </c:pt>
                <c:pt idx="679">
                  <c:v>44460</c:v>
                </c:pt>
                <c:pt idx="680">
                  <c:v>44461</c:v>
                </c:pt>
                <c:pt idx="681">
                  <c:v>44462</c:v>
                </c:pt>
                <c:pt idx="682">
                  <c:v>44463</c:v>
                </c:pt>
                <c:pt idx="683">
                  <c:v>44466</c:v>
                </c:pt>
                <c:pt idx="684">
                  <c:v>44467</c:v>
                </c:pt>
                <c:pt idx="685">
                  <c:v>44468</c:v>
                </c:pt>
                <c:pt idx="686">
                  <c:v>44469</c:v>
                </c:pt>
                <c:pt idx="687">
                  <c:v>44470</c:v>
                </c:pt>
                <c:pt idx="688">
                  <c:v>44473</c:v>
                </c:pt>
                <c:pt idx="689">
                  <c:v>44474</c:v>
                </c:pt>
                <c:pt idx="690">
                  <c:v>44475</c:v>
                </c:pt>
                <c:pt idx="691">
                  <c:v>44476</c:v>
                </c:pt>
                <c:pt idx="692">
                  <c:v>44477</c:v>
                </c:pt>
                <c:pt idx="693">
                  <c:v>44481</c:v>
                </c:pt>
                <c:pt idx="694">
                  <c:v>44482</c:v>
                </c:pt>
                <c:pt idx="695">
                  <c:v>44483</c:v>
                </c:pt>
                <c:pt idx="696">
                  <c:v>44484</c:v>
                </c:pt>
                <c:pt idx="697">
                  <c:v>44487</c:v>
                </c:pt>
                <c:pt idx="698">
                  <c:v>44488</c:v>
                </c:pt>
                <c:pt idx="699">
                  <c:v>44489</c:v>
                </c:pt>
                <c:pt idx="700">
                  <c:v>44490</c:v>
                </c:pt>
                <c:pt idx="701">
                  <c:v>44491</c:v>
                </c:pt>
                <c:pt idx="702">
                  <c:v>44494</c:v>
                </c:pt>
                <c:pt idx="703">
                  <c:v>44495</c:v>
                </c:pt>
                <c:pt idx="704">
                  <c:v>44496</c:v>
                </c:pt>
                <c:pt idx="705">
                  <c:v>44497</c:v>
                </c:pt>
                <c:pt idx="706">
                  <c:v>44498</c:v>
                </c:pt>
                <c:pt idx="707">
                  <c:v>44502</c:v>
                </c:pt>
                <c:pt idx="708">
                  <c:v>44503</c:v>
                </c:pt>
                <c:pt idx="709">
                  <c:v>44504</c:v>
                </c:pt>
                <c:pt idx="710">
                  <c:v>44505</c:v>
                </c:pt>
                <c:pt idx="711">
                  <c:v>44508</c:v>
                </c:pt>
                <c:pt idx="712">
                  <c:v>44509</c:v>
                </c:pt>
                <c:pt idx="713">
                  <c:v>44510</c:v>
                </c:pt>
                <c:pt idx="714">
                  <c:v>44511</c:v>
                </c:pt>
                <c:pt idx="715">
                  <c:v>44512</c:v>
                </c:pt>
                <c:pt idx="716">
                  <c:v>44515</c:v>
                </c:pt>
                <c:pt idx="717">
                  <c:v>44516</c:v>
                </c:pt>
                <c:pt idx="718">
                  <c:v>44517</c:v>
                </c:pt>
                <c:pt idx="719">
                  <c:v>44518</c:v>
                </c:pt>
                <c:pt idx="720">
                  <c:v>44519</c:v>
                </c:pt>
                <c:pt idx="721">
                  <c:v>44522</c:v>
                </c:pt>
                <c:pt idx="722">
                  <c:v>44523</c:v>
                </c:pt>
                <c:pt idx="723">
                  <c:v>44524</c:v>
                </c:pt>
                <c:pt idx="724">
                  <c:v>44525</c:v>
                </c:pt>
                <c:pt idx="725">
                  <c:v>44526</c:v>
                </c:pt>
                <c:pt idx="726">
                  <c:v>44529</c:v>
                </c:pt>
                <c:pt idx="727">
                  <c:v>44530</c:v>
                </c:pt>
                <c:pt idx="728">
                  <c:v>44531</c:v>
                </c:pt>
                <c:pt idx="729">
                  <c:v>44532</c:v>
                </c:pt>
                <c:pt idx="730">
                  <c:v>44533</c:v>
                </c:pt>
                <c:pt idx="731">
                  <c:v>44536</c:v>
                </c:pt>
                <c:pt idx="732">
                  <c:v>44537</c:v>
                </c:pt>
                <c:pt idx="733">
                  <c:v>44539</c:v>
                </c:pt>
                <c:pt idx="734">
                  <c:v>44540</c:v>
                </c:pt>
                <c:pt idx="735">
                  <c:v>44543</c:v>
                </c:pt>
                <c:pt idx="736">
                  <c:v>44544</c:v>
                </c:pt>
                <c:pt idx="737">
                  <c:v>44545</c:v>
                </c:pt>
                <c:pt idx="738">
                  <c:v>44546</c:v>
                </c:pt>
                <c:pt idx="739">
                  <c:v>44547</c:v>
                </c:pt>
                <c:pt idx="740">
                  <c:v>44550</c:v>
                </c:pt>
                <c:pt idx="741">
                  <c:v>44551</c:v>
                </c:pt>
                <c:pt idx="742">
                  <c:v>44552</c:v>
                </c:pt>
                <c:pt idx="743">
                  <c:v>44553</c:v>
                </c:pt>
                <c:pt idx="744">
                  <c:v>44554</c:v>
                </c:pt>
                <c:pt idx="745">
                  <c:v>44557</c:v>
                </c:pt>
                <c:pt idx="746">
                  <c:v>44558</c:v>
                </c:pt>
                <c:pt idx="747">
                  <c:v>44559</c:v>
                </c:pt>
                <c:pt idx="748">
                  <c:v>44560</c:v>
                </c:pt>
                <c:pt idx="749">
                  <c:v>44564</c:v>
                </c:pt>
                <c:pt idx="750">
                  <c:v>44565</c:v>
                </c:pt>
                <c:pt idx="751">
                  <c:v>44566</c:v>
                </c:pt>
                <c:pt idx="752">
                  <c:v>44567</c:v>
                </c:pt>
                <c:pt idx="753">
                  <c:v>44568</c:v>
                </c:pt>
                <c:pt idx="754">
                  <c:v>44571</c:v>
                </c:pt>
                <c:pt idx="755">
                  <c:v>44572</c:v>
                </c:pt>
                <c:pt idx="756">
                  <c:v>44573</c:v>
                </c:pt>
                <c:pt idx="757">
                  <c:v>44574</c:v>
                </c:pt>
                <c:pt idx="758">
                  <c:v>44575</c:v>
                </c:pt>
                <c:pt idx="759">
                  <c:v>44578</c:v>
                </c:pt>
                <c:pt idx="760">
                  <c:v>44579</c:v>
                </c:pt>
                <c:pt idx="761">
                  <c:v>44580</c:v>
                </c:pt>
                <c:pt idx="762">
                  <c:v>44581</c:v>
                </c:pt>
                <c:pt idx="763">
                  <c:v>44582</c:v>
                </c:pt>
                <c:pt idx="764">
                  <c:v>44585</c:v>
                </c:pt>
                <c:pt idx="765">
                  <c:v>44586</c:v>
                </c:pt>
                <c:pt idx="766">
                  <c:v>44587</c:v>
                </c:pt>
                <c:pt idx="767">
                  <c:v>44588</c:v>
                </c:pt>
                <c:pt idx="768">
                  <c:v>44589</c:v>
                </c:pt>
                <c:pt idx="769">
                  <c:v>44592</c:v>
                </c:pt>
                <c:pt idx="770">
                  <c:v>44593</c:v>
                </c:pt>
                <c:pt idx="771">
                  <c:v>44594</c:v>
                </c:pt>
                <c:pt idx="772">
                  <c:v>44595</c:v>
                </c:pt>
                <c:pt idx="773">
                  <c:v>44596</c:v>
                </c:pt>
                <c:pt idx="774">
                  <c:v>44599</c:v>
                </c:pt>
                <c:pt idx="775">
                  <c:v>44600</c:v>
                </c:pt>
                <c:pt idx="776">
                  <c:v>44601</c:v>
                </c:pt>
                <c:pt idx="777">
                  <c:v>44602</c:v>
                </c:pt>
                <c:pt idx="778">
                  <c:v>44603</c:v>
                </c:pt>
                <c:pt idx="779">
                  <c:v>44606</c:v>
                </c:pt>
                <c:pt idx="780">
                  <c:v>44607</c:v>
                </c:pt>
                <c:pt idx="781">
                  <c:v>44608</c:v>
                </c:pt>
                <c:pt idx="782">
                  <c:v>44609</c:v>
                </c:pt>
                <c:pt idx="783">
                  <c:v>44610</c:v>
                </c:pt>
                <c:pt idx="784">
                  <c:v>44613</c:v>
                </c:pt>
                <c:pt idx="785">
                  <c:v>44614</c:v>
                </c:pt>
                <c:pt idx="786">
                  <c:v>44615</c:v>
                </c:pt>
                <c:pt idx="787">
                  <c:v>44616</c:v>
                </c:pt>
                <c:pt idx="788">
                  <c:v>44617</c:v>
                </c:pt>
                <c:pt idx="789">
                  <c:v>44620</c:v>
                </c:pt>
                <c:pt idx="790">
                  <c:v>44621</c:v>
                </c:pt>
                <c:pt idx="791">
                  <c:v>44622</c:v>
                </c:pt>
                <c:pt idx="792">
                  <c:v>44623</c:v>
                </c:pt>
                <c:pt idx="793">
                  <c:v>44624</c:v>
                </c:pt>
                <c:pt idx="794">
                  <c:v>44627</c:v>
                </c:pt>
                <c:pt idx="795">
                  <c:v>44628</c:v>
                </c:pt>
                <c:pt idx="796">
                  <c:v>44629</c:v>
                </c:pt>
                <c:pt idx="797">
                  <c:v>44630</c:v>
                </c:pt>
                <c:pt idx="798">
                  <c:v>44631</c:v>
                </c:pt>
                <c:pt idx="799">
                  <c:v>44634</c:v>
                </c:pt>
                <c:pt idx="800">
                  <c:v>44635</c:v>
                </c:pt>
                <c:pt idx="801">
                  <c:v>44636</c:v>
                </c:pt>
                <c:pt idx="802">
                  <c:v>44637</c:v>
                </c:pt>
                <c:pt idx="803">
                  <c:v>44638</c:v>
                </c:pt>
                <c:pt idx="804">
                  <c:v>44641</c:v>
                </c:pt>
                <c:pt idx="805">
                  <c:v>44642</c:v>
                </c:pt>
                <c:pt idx="806">
                  <c:v>44643</c:v>
                </c:pt>
                <c:pt idx="807">
                  <c:v>44644</c:v>
                </c:pt>
                <c:pt idx="808">
                  <c:v>44645</c:v>
                </c:pt>
                <c:pt idx="809">
                  <c:v>44648</c:v>
                </c:pt>
                <c:pt idx="810">
                  <c:v>44649</c:v>
                </c:pt>
                <c:pt idx="811">
                  <c:v>44650</c:v>
                </c:pt>
                <c:pt idx="812">
                  <c:v>44651</c:v>
                </c:pt>
                <c:pt idx="813">
                  <c:v>44652</c:v>
                </c:pt>
                <c:pt idx="814">
                  <c:v>44655</c:v>
                </c:pt>
                <c:pt idx="815">
                  <c:v>44656</c:v>
                </c:pt>
                <c:pt idx="816">
                  <c:v>44657</c:v>
                </c:pt>
                <c:pt idx="817">
                  <c:v>44658</c:v>
                </c:pt>
                <c:pt idx="818">
                  <c:v>44659</c:v>
                </c:pt>
                <c:pt idx="819">
                  <c:v>44662</c:v>
                </c:pt>
                <c:pt idx="820">
                  <c:v>44663</c:v>
                </c:pt>
                <c:pt idx="821">
                  <c:v>44664</c:v>
                </c:pt>
                <c:pt idx="822">
                  <c:v>44665</c:v>
                </c:pt>
                <c:pt idx="823">
                  <c:v>44669</c:v>
                </c:pt>
                <c:pt idx="824">
                  <c:v>44670</c:v>
                </c:pt>
                <c:pt idx="825">
                  <c:v>44671</c:v>
                </c:pt>
                <c:pt idx="826">
                  <c:v>44672</c:v>
                </c:pt>
                <c:pt idx="827">
                  <c:v>44673</c:v>
                </c:pt>
                <c:pt idx="828">
                  <c:v>44676</c:v>
                </c:pt>
                <c:pt idx="829">
                  <c:v>44677</c:v>
                </c:pt>
                <c:pt idx="830">
                  <c:v>44678</c:v>
                </c:pt>
                <c:pt idx="831">
                  <c:v>44679</c:v>
                </c:pt>
                <c:pt idx="832">
                  <c:v>44680</c:v>
                </c:pt>
                <c:pt idx="833">
                  <c:v>44683</c:v>
                </c:pt>
                <c:pt idx="834">
                  <c:v>44684</c:v>
                </c:pt>
                <c:pt idx="835">
                  <c:v>44685</c:v>
                </c:pt>
                <c:pt idx="836">
                  <c:v>44686</c:v>
                </c:pt>
                <c:pt idx="837">
                  <c:v>44687</c:v>
                </c:pt>
                <c:pt idx="838">
                  <c:v>44690</c:v>
                </c:pt>
                <c:pt idx="839">
                  <c:v>44691</c:v>
                </c:pt>
                <c:pt idx="840">
                  <c:v>44692</c:v>
                </c:pt>
                <c:pt idx="841">
                  <c:v>44693</c:v>
                </c:pt>
                <c:pt idx="842">
                  <c:v>44694</c:v>
                </c:pt>
                <c:pt idx="843">
                  <c:v>44697</c:v>
                </c:pt>
                <c:pt idx="844">
                  <c:v>44698</c:v>
                </c:pt>
                <c:pt idx="845">
                  <c:v>44699</c:v>
                </c:pt>
                <c:pt idx="846">
                  <c:v>44700</c:v>
                </c:pt>
                <c:pt idx="847">
                  <c:v>44701</c:v>
                </c:pt>
                <c:pt idx="848">
                  <c:v>44704</c:v>
                </c:pt>
                <c:pt idx="849">
                  <c:v>44705</c:v>
                </c:pt>
                <c:pt idx="850">
                  <c:v>44706</c:v>
                </c:pt>
                <c:pt idx="851">
                  <c:v>44707</c:v>
                </c:pt>
                <c:pt idx="852">
                  <c:v>44708</c:v>
                </c:pt>
                <c:pt idx="853">
                  <c:v>44711</c:v>
                </c:pt>
                <c:pt idx="854">
                  <c:v>44712</c:v>
                </c:pt>
                <c:pt idx="855">
                  <c:v>44713</c:v>
                </c:pt>
                <c:pt idx="856">
                  <c:v>44714</c:v>
                </c:pt>
                <c:pt idx="857">
                  <c:v>44715</c:v>
                </c:pt>
                <c:pt idx="858">
                  <c:v>44718</c:v>
                </c:pt>
                <c:pt idx="859">
                  <c:v>44719</c:v>
                </c:pt>
                <c:pt idx="860">
                  <c:v>44720</c:v>
                </c:pt>
                <c:pt idx="861">
                  <c:v>44721</c:v>
                </c:pt>
                <c:pt idx="862">
                  <c:v>44722</c:v>
                </c:pt>
                <c:pt idx="863">
                  <c:v>44725</c:v>
                </c:pt>
                <c:pt idx="864">
                  <c:v>44726</c:v>
                </c:pt>
                <c:pt idx="865">
                  <c:v>44727</c:v>
                </c:pt>
                <c:pt idx="866">
                  <c:v>44728</c:v>
                </c:pt>
                <c:pt idx="867">
                  <c:v>44729</c:v>
                </c:pt>
                <c:pt idx="868">
                  <c:v>44732</c:v>
                </c:pt>
                <c:pt idx="869">
                  <c:v>44734</c:v>
                </c:pt>
                <c:pt idx="870">
                  <c:v>44735</c:v>
                </c:pt>
                <c:pt idx="871">
                  <c:v>44736</c:v>
                </c:pt>
                <c:pt idx="872">
                  <c:v>44740</c:v>
                </c:pt>
                <c:pt idx="873">
                  <c:v>44741</c:v>
                </c:pt>
                <c:pt idx="874">
                  <c:v>44742</c:v>
                </c:pt>
                <c:pt idx="875">
                  <c:v>44743</c:v>
                </c:pt>
                <c:pt idx="876">
                  <c:v>44746</c:v>
                </c:pt>
                <c:pt idx="877">
                  <c:v>44747</c:v>
                </c:pt>
                <c:pt idx="878">
                  <c:v>44748</c:v>
                </c:pt>
                <c:pt idx="879">
                  <c:v>44749</c:v>
                </c:pt>
                <c:pt idx="880">
                  <c:v>44750</c:v>
                </c:pt>
                <c:pt idx="881">
                  <c:v>44753</c:v>
                </c:pt>
                <c:pt idx="882">
                  <c:v>44754</c:v>
                </c:pt>
                <c:pt idx="883">
                  <c:v>44755</c:v>
                </c:pt>
                <c:pt idx="884">
                  <c:v>44756</c:v>
                </c:pt>
                <c:pt idx="885">
                  <c:v>44757</c:v>
                </c:pt>
                <c:pt idx="886">
                  <c:v>44760</c:v>
                </c:pt>
                <c:pt idx="887">
                  <c:v>44761</c:v>
                </c:pt>
                <c:pt idx="888">
                  <c:v>44762</c:v>
                </c:pt>
                <c:pt idx="889">
                  <c:v>44763</c:v>
                </c:pt>
                <c:pt idx="890">
                  <c:v>44764</c:v>
                </c:pt>
                <c:pt idx="891">
                  <c:v>44767</c:v>
                </c:pt>
                <c:pt idx="892">
                  <c:v>44768</c:v>
                </c:pt>
                <c:pt idx="893">
                  <c:v>44769</c:v>
                </c:pt>
                <c:pt idx="894">
                  <c:v>44770</c:v>
                </c:pt>
                <c:pt idx="895">
                  <c:v>44771</c:v>
                </c:pt>
                <c:pt idx="896">
                  <c:v>44774</c:v>
                </c:pt>
                <c:pt idx="897">
                  <c:v>44775</c:v>
                </c:pt>
                <c:pt idx="898">
                  <c:v>44776</c:v>
                </c:pt>
                <c:pt idx="899">
                  <c:v>44777</c:v>
                </c:pt>
                <c:pt idx="900">
                  <c:v>44778</c:v>
                </c:pt>
                <c:pt idx="901">
                  <c:v>44781</c:v>
                </c:pt>
                <c:pt idx="902">
                  <c:v>44782</c:v>
                </c:pt>
                <c:pt idx="903">
                  <c:v>44783</c:v>
                </c:pt>
                <c:pt idx="904">
                  <c:v>44784</c:v>
                </c:pt>
                <c:pt idx="905">
                  <c:v>44785</c:v>
                </c:pt>
                <c:pt idx="906">
                  <c:v>44789</c:v>
                </c:pt>
                <c:pt idx="907">
                  <c:v>44790</c:v>
                </c:pt>
                <c:pt idx="908">
                  <c:v>44791</c:v>
                </c:pt>
                <c:pt idx="909">
                  <c:v>44792</c:v>
                </c:pt>
                <c:pt idx="910">
                  <c:v>44795</c:v>
                </c:pt>
                <c:pt idx="911">
                  <c:v>44796</c:v>
                </c:pt>
                <c:pt idx="912">
                  <c:v>44797</c:v>
                </c:pt>
                <c:pt idx="913">
                  <c:v>44798</c:v>
                </c:pt>
                <c:pt idx="914">
                  <c:v>44799</c:v>
                </c:pt>
                <c:pt idx="915">
                  <c:v>44802</c:v>
                </c:pt>
                <c:pt idx="916">
                  <c:v>44803</c:v>
                </c:pt>
                <c:pt idx="917">
                  <c:v>44804</c:v>
                </c:pt>
                <c:pt idx="918">
                  <c:v>44805</c:v>
                </c:pt>
                <c:pt idx="919">
                  <c:v>44806</c:v>
                </c:pt>
                <c:pt idx="920">
                  <c:v>44809</c:v>
                </c:pt>
                <c:pt idx="921">
                  <c:v>44810</c:v>
                </c:pt>
                <c:pt idx="922">
                  <c:v>44811</c:v>
                </c:pt>
                <c:pt idx="923">
                  <c:v>44812</c:v>
                </c:pt>
                <c:pt idx="924">
                  <c:v>44813</c:v>
                </c:pt>
                <c:pt idx="925">
                  <c:v>44816</c:v>
                </c:pt>
                <c:pt idx="926">
                  <c:v>44817</c:v>
                </c:pt>
                <c:pt idx="927">
                  <c:v>44818</c:v>
                </c:pt>
                <c:pt idx="928">
                  <c:v>44819</c:v>
                </c:pt>
                <c:pt idx="929">
                  <c:v>44824</c:v>
                </c:pt>
                <c:pt idx="930">
                  <c:v>44825</c:v>
                </c:pt>
                <c:pt idx="931">
                  <c:v>44826</c:v>
                </c:pt>
                <c:pt idx="932">
                  <c:v>44827</c:v>
                </c:pt>
                <c:pt idx="933">
                  <c:v>44830</c:v>
                </c:pt>
                <c:pt idx="934">
                  <c:v>44831</c:v>
                </c:pt>
                <c:pt idx="935">
                  <c:v>44832</c:v>
                </c:pt>
                <c:pt idx="936">
                  <c:v>44833</c:v>
                </c:pt>
                <c:pt idx="937">
                  <c:v>44834</c:v>
                </c:pt>
                <c:pt idx="938">
                  <c:v>44837</c:v>
                </c:pt>
                <c:pt idx="939">
                  <c:v>44838</c:v>
                </c:pt>
                <c:pt idx="940">
                  <c:v>44839</c:v>
                </c:pt>
                <c:pt idx="941">
                  <c:v>44840</c:v>
                </c:pt>
                <c:pt idx="942">
                  <c:v>44841</c:v>
                </c:pt>
                <c:pt idx="943">
                  <c:v>44845</c:v>
                </c:pt>
                <c:pt idx="944">
                  <c:v>44846</c:v>
                </c:pt>
                <c:pt idx="945">
                  <c:v>44847</c:v>
                </c:pt>
                <c:pt idx="946">
                  <c:v>44848</c:v>
                </c:pt>
                <c:pt idx="947">
                  <c:v>44851</c:v>
                </c:pt>
                <c:pt idx="948">
                  <c:v>44852</c:v>
                </c:pt>
                <c:pt idx="949">
                  <c:v>44853</c:v>
                </c:pt>
                <c:pt idx="950">
                  <c:v>44854</c:v>
                </c:pt>
                <c:pt idx="951">
                  <c:v>44855</c:v>
                </c:pt>
                <c:pt idx="952">
                  <c:v>44858</c:v>
                </c:pt>
                <c:pt idx="953">
                  <c:v>44859</c:v>
                </c:pt>
                <c:pt idx="954">
                  <c:v>44860</c:v>
                </c:pt>
                <c:pt idx="955">
                  <c:v>44861</c:v>
                </c:pt>
                <c:pt idx="956">
                  <c:v>44862</c:v>
                </c:pt>
                <c:pt idx="957">
                  <c:v>44867</c:v>
                </c:pt>
                <c:pt idx="958">
                  <c:v>44868</c:v>
                </c:pt>
                <c:pt idx="959">
                  <c:v>44869</c:v>
                </c:pt>
                <c:pt idx="960">
                  <c:v>44872</c:v>
                </c:pt>
                <c:pt idx="961">
                  <c:v>44873</c:v>
                </c:pt>
                <c:pt idx="962">
                  <c:v>44874</c:v>
                </c:pt>
                <c:pt idx="963">
                  <c:v>44875</c:v>
                </c:pt>
                <c:pt idx="964">
                  <c:v>44876</c:v>
                </c:pt>
                <c:pt idx="965">
                  <c:v>44879</c:v>
                </c:pt>
                <c:pt idx="966">
                  <c:v>44880</c:v>
                </c:pt>
                <c:pt idx="967">
                  <c:v>44881</c:v>
                </c:pt>
                <c:pt idx="968">
                  <c:v>44882</c:v>
                </c:pt>
                <c:pt idx="969">
                  <c:v>44883</c:v>
                </c:pt>
                <c:pt idx="970">
                  <c:v>44886</c:v>
                </c:pt>
                <c:pt idx="971">
                  <c:v>44887</c:v>
                </c:pt>
                <c:pt idx="972">
                  <c:v>44888</c:v>
                </c:pt>
                <c:pt idx="973">
                  <c:v>44889</c:v>
                </c:pt>
                <c:pt idx="974">
                  <c:v>44890</c:v>
                </c:pt>
                <c:pt idx="975">
                  <c:v>44893</c:v>
                </c:pt>
                <c:pt idx="976">
                  <c:v>44894</c:v>
                </c:pt>
                <c:pt idx="977">
                  <c:v>44895</c:v>
                </c:pt>
              </c:numCache>
            </c:numRef>
          </c:cat>
          <c:val>
            <c:numRef>
              <c:f>'F.I.17'!$F$2:$F$979</c:f>
              <c:numCache>
                <c:formatCode>0</c:formatCode>
                <c:ptCount val="978"/>
                <c:pt idx="0">
                  <c:v>180.26578512396691</c:v>
                </c:pt>
                <c:pt idx="1">
                  <c:v>185.65</c:v>
                </c:pt>
                <c:pt idx="2">
                  <c:v>174.23000000000002</c:v>
                </c:pt>
                <c:pt idx="3">
                  <c:v>173.78613861386137</c:v>
                </c:pt>
                <c:pt idx="4">
                  <c:v>172.98844029942325</c:v>
                </c:pt>
                <c:pt idx="5">
                  <c:v>174.74301675977654</c:v>
                </c:pt>
                <c:pt idx="6">
                  <c:v>171.86999999999998</c:v>
                </c:pt>
                <c:pt idx="7">
                  <c:v>176.6276744186047</c:v>
                </c:pt>
                <c:pt idx="8">
                  <c:v>176.09333333333331</c:v>
                </c:pt>
                <c:pt idx="9">
                  <c:v>176.88000000000005</c:v>
                </c:pt>
                <c:pt idx="10">
                  <c:v>176.89692307692306</c:v>
                </c:pt>
                <c:pt idx="11">
                  <c:v>179.95999999999998</c:v>
                </c:pt>
                <c:pt idx="12">
                  <c:v>177.60539404553407</c:v>
                </c:pt>
                <c:pt idx="13">
                  <c:v>177.60539404553407</c:v>
                </c:pt>
                <c:pt idx="14">
                  <c:v>186.82999999999993</c:v>
                </c:pt>
                <c:pt idx="15">
                  <c:v>185.21434782608699</c:v>
                </c:pt>
                <c:pt idx="16">
                  <c:v>181.15111553784863</c:v>
                </c:pt>
                <c:pt idx="17">
                  <c:v>175.63669201520909</c:v>
                </c:pt>
                <c:pt idx="18">
                  <c:v>175.59999999999997</c:v>
                </c:pt>
                <c:pt idx="19">
                  <c:v>180.95916349809883</c:v>
                </c:pt>
                <c:pt idx="20">
                  <c:v>183.44617224880383</c:v>
                </c:pt>
                <c:pt idx="21">
                  <c:v>188.26617224880385</c:v>
                </c:pt>
                <c:pt idx="22">
                  <c:v>174.40428940568472</c:v>
                </c:pt>
                <c:pt idx="23">
                  <c:v>169.82184643510058</c:v>
                </c:pt>
                <c:pt idx="24">
                  <c:v>172.34184643510056</c:v>
                </c:pt>
                <c:pt idx="25">
                  <c:v>175.77809523809526</c:v>
                </c:pt>
                <c:pt idx="26">
                  <c:v>180.29538461538465</c:v>
                </c:pt>
                <c:pt idx="27">
                  <c:v>177.06177664974621</c:v>
                </c:pt>
                <c:pt idx="28">
                  <c:v>171.46868525896411</c:v>
                </c:pt>
                <c:pt idx="29">
                  <c:v>170.47242424242427</c:v>
                </c:pt>
                <c:pt idx="30">
                  <c:v>167.54000000000002</c:v>
                </c:pt>
                <c:pt idx="31">
                  <c:v>171.01575757575756</c:v>
                </c:pt>
                <c:pt idx="32">
                  <c:v>169.74000000000004</c:v>
                </c:pt>
                <c:pt idx="33">
                  <c:v>171.74</c:v>
                </c:pt>
                <c:pt idx="34">
                  <c:v>172.9293717277487</c:v>
                </c:pt>
                <c:pt idx="35">
                  <c:v>170.86333333333337</c:v>
                </c:pt>
                <c:pt idx="36">
                  <c:v>164.80736842105267</c:v>
                </c:pt>
                <c:pt idx="37">
                  <c:v>167.82</c:v>
                </c:pt>
                <c:pt idx="38">
                  <c:v>169.74000000000012</c:v>
                </c:pt>
                <c:pt idx="39">
                  <c:v>172.43000000000012</c:v>
                </c:pt>
                <c:pt idx="40">
                  <c:v>168.62654320987653</c:v>
                </c:pt>
                <c:pt idx="41">
                  <c:v>166.5</c:v>
                </c:pt>
                <c:pt idx="42">
                  <c:v>163.79629816635662</c:v>
                </c:pt>
                <c:pt idx="43">
                  <c:v>168.13065573770493</c:v>
                </c:pt>
                <c:pt idx="44">
                  <c:v>168.31000000000006</c:v>
                </c:pt>
                <c:pt idx="45">
                  <c:v>168.2054545454545</c:v>
                </c:pt>
                <c:pt idx="46">
                  <c:v>169.18394302848577</c:v>
                </c:pt>
                <c:pt idx="47">
                  <c:v>164.73333333333332</c:v>
                </c:pt>
                <c:pt idx="48">
                  <c:v>163.06999999999996</c:v>
                </c:pt>
                <c:pt idx="49">
                  <c:v>166.84999999999994</c:v>
                </c:pt>
                <c:pt idx="50">
                  <c:v>163.86999999999995</c:v>
                </c:pt>
                <c:pt idx="51">
                  <c:v>161.73811594202894</c:v>
                </c:pt>
                <c:pt idx="52">
                  <c:v>166.29</c:v>
                </c:pt>
                <c:pt idx="53">
                  <c:v>164.67000000000002</c:v>
                </c:pt>
                <c:pt idx="54">
                  <c:v>163.77000000000001</c:v>
                </c:pt>
                <c:pt idx="55">
                  <c:v>171.0922222222222</c:v>
                </c:pt>
                <c:pt idx="56">
                  <c:v>163.72666666666663</c:v>
                </c:pt>
                <c:pt idx="57">
                  <c:v>171.10000000000011</c:v>
                </c:pt>
                <c:pt idx="58">
                  <c:v>175.17000000000013</c:v>
                </c:pt>
                <c:pt idx="59">
                  <c:v>172.12105263157892</c:v>
                </c:pt>
                <c:pt idx="60">
                  <c:v>173.35</c:v>
                </c:pt>
                <c:pt idx="61">
                  <c:v>174.46822502424831</c:v>
                </c:pt>
                <c:pt idx="62">
                  <c:v>174.2235023041475</c:v>
                </c:pt>
                <c:pt idx="63">
                  <c:v>165.91</c:v>
                </c:pt>
                <c:pt idx="64">
                  <c:v>168.59000000000003</c:v>
                </c:pt>
                <c:pt idx="65">
                  <c:v>163.59000000000003</c:v>
                </c:pt>
                <c:pt idx="66">
                  <c:v>164.39147783251235</c:v>
                </c:pt>
                <c:pt idx="67">
                  <c:v>164.45999999999995</c:v>
                </c:pt>
                <c:pt idx="68">
                  <c:v>157.77999999999986</c:v>
                </c:pt>
                <c:pt idx="69">
                  <c:v>154.66727272727269</c:v>
                </c:pt>
                <c:pt idx="70">
                  <c:v>154.96185583647124</c:v>
                </c:pt>
                <c:pt idx="71">
                  <c:v>158.72582025677602</c:v>
                </c:pt>
                <c:pt idx="72">
                  <c:v>154.79952380952389</c:v>
                </c:pt>
                <c:pt idx="73">
                  <c:v>155.78311475409836</c:v>
                </c:pt>
                <c:pt idx="74">
                  <c:v>154.37176470588236</c:v>
                </c:pt>
                <c:pt idx="75">
                  <c:v>151.78254837531946</c:v>
                </c:pt>
                <c:pt idx="76">
                  <c:v>153.24022246941041</c:v>
                </c:pt>
                <c:pt idx="77">
                  <c:v>150.52500000000003</c:v>
                </c:pt>
                <c:pt idx="78">
                  <c:v>152.68518518518525</c:v>
                </c:pt>
                <c:pt idx="79">
                  <c:v>157.45421404682278</c:v>
                </c:pt>
                <c:pt idx="80">
                  <c:v>159.52351916376304</c:v>
                </c:pt>
                <c:pt idx="81">
                  <c:v>163.3392356687898</c:v>
                </c:pt>
                <c:pt idx="82">
                  <c:v>164.44575342465751</c:v>
                </c:pt>
                <c:pt idx="83">
                  <c:v>165.64901807523208</c:v>
                </c:pt>
                <c:pt idx="84">
                  <c:v>160.91660377358488</c:v>
                </c:pt>
                <c:pt idx="85">
                  <c:v>162.94129554655873</c:v>
                </c:pt>
                <c:pt idx="86">
                  <c:v>168.12166666666667</c:v>
                </c:pt>
                <c:pt idx="87">
                  <c:v>169.04149253731342</c:v>
                </c:pt>
                <c:pt idx="88">
                  <c:v>166.28291139240505</c:v>
                </c:pt>
                <c:pt idx="89">
                  <c:v>169.68666666666664</c:v>
                </c:pt>
                <c:pt idx="90">
                  <c:v>165.28</c:v>
                </c:pt>
                <c:pt idx="91">
                  <c:v>169.75029910269188</c:v>
                </c:pt>
                <c:pt idx="92">
                  <c:v>171.88187499999995</c:v>
                </c:pt>
                <c:pt idx="93">
                  <c:v>175.67999999999998</c:v>
                </c:pt>
                <c:pt idx="94">
                  <c:v>174.50298745724064</c:v>
                </c:pt>
                <c:pt idx="95">
                  <c:v>172.93424242424246</c:v>
                </c:pt>
                <c:pt idx="96">
                  <c:v>167.87808743169396</c:v>
                </c:pt>
                <c:pt idx="97">
                  <c:v>169.4108344951205</c:v>
                </c:pt>
                <c:pt idx="98">
                  <c:v>169.17617801047123</c:v>
                </c:pt>
                <c:pt idx="99">
                  <c:v>167.2194924662966</c:v>
                </c:pt>
                <c:pt idx="100">
                  <c:v>162.60227324913893</c:v>
                </c:pt>
                <c:pt idx="101">
                  <c:v>159.93252319109465</c:v>
                </c:pt>
                <c:pt idx="102">
                  <c:v>148.95000000000002</c:v>
                </c:pt>
                <c:pt idx="103">
                  <c:v>156.66999999999999</c:v>
                </c:pt>
                <c:pt idx="104">
                  <c:v>160.50936542669584</c:v>
                </c:pt>
                <c:pt idx="105">
                  <c:v>166.58048946295034</c:v>
                </c:pt>
                <c:pt idx="106">
                  <c:v>161.43885807504077</c:v>
                </c:pt>
                <c:pt idx="107">
                  <c:v>157.99818012999074</c:v>
                </c:pt>
                <c:pt idx="108">
                  <c:v>159.26</c:v>
                </c:pt>
                <c:pt idx="109">
                  <c:v>162.21356007628734</c:v>
                </c:pt>
                <c:pt idx="110">
                  <c:v>130.20739336492889</c:v>
                </c:pt>
                <c:pt idx="111">
                  <c:v>126.96808676307008</c:v>
                </c:pt>
                <c:pt idx="112">
                  <c:v>128.30810810810812</c:v>
                </c:pt>
                <c:pt idx="113">
                  <c:v>134.70249119275289</c:v>
                </c:pt>
                <c:pt idx="114">
                  <c:v>139.46040160642573</c:v>
                </c:pt>
                <c:pt idx="115">
                  <c:v>134.80142572680208</c:v>
                </c:pt>
                <c:pt idx="116">
                  <c:v>136.96618773946363</c:v>
                </c:pt>
                <c:pt idx="117">
                  <c:v>137.77432569974556</c:v>
                </c:pt>
                <c:pt idx="118">
                  <c:v>130.05498556051455</c:v>
                </c:pt>
                <c:pt idx="119">
                  <c:v>128.55927427137618</c:v>
                </c:pt>
                <c:pt idx="120">
                  <c:v>132.9509523809524</c:v>
                </c:pt>
                <c:pt idx="121">
                  <c:v>139.41188524590163</c:v>
                </c:pt>
                <c:pt idx="122">
                  <c:v>137.31999999999996</c:v>
                </c:pt>
                <c:pt idx="123">
                  <c:v>137.43333333333334</c:v>
                </c:pt>
                <c:pt idx="124">
                  <c:v>133.69065252854813</c:v>
                </c:pt>
                <c:pt idx="125">
                  <c:v>132.31052631578945</c:v>
                </c:pt>
                <c:pt idx="126">
                  <c:v>133.5090909090909</c:v>
                </c:pt>
                <c:pt idx="127">
                  <c:v>133.96321766561516</c:v>
                </c:pt>
                <c:pt idx="128">
                  <c:v>131.96817462343631</c:v>
                </c:pt>
                <c:pt idx="129">
                  <c:v>127.8977777777778</c:v>
                </c:pt>
                <c:pt idx="130">
                  <c:v>125.63393939393936</c:v>
                </c:pt>
                <c:pt idx="131">
                  <c:v>123.68179337231967</c:v>
                </c:pt>
                <c:pt idx="132">
                  <c:v>119.58698113207546</c:v>
                </c:pt>
                <c:pt idx="133">
                  <c:v>111.54258064516131</c:v>
                </c:pt>
                <c:pt idx="134">
                  <c:v>113.4952367688022</c:v>
                </c:pt>
                <c:pt idx="135">
                  <c:v>116.13000000000002</c:v>
                </c:pt>
                <c:pt idx="136">
                  <c:v>115.95794871794868</c:v>
                </c:pt>
                <c:pt idx="137">
                  <c:v>114.87983249581242</c:v>
                </c:pt>
                <c:pt idx="138">
                  <c:v>102.76864569083446</c:v>
                </c:pt>
                <c:pt idx="139">
                  <c:v>100.35999999999996</c:v>
                </c:pt>
                <c:pt idx="140">
                  <c:v>96.451428571428593</c:v>
                </c:pt>
                <c:pt idx="141">
                  <c:v>96.673681424446571</c:v>
                </c:pt>
                <c:pt idx="142">
                  <c:v>90.921453965918843</c:v>
                </c:pt>
                <c:pt idx="143">
                  <c:v>89.914444444444456</c:v>
                </c:pt>
                <c:pt idx="144">
                  <c:v>89.86904761904762</c:v>
                </c:pt>
                <c:pt idx="145">
                  <c:v>88.234387895460827</c:v>
                </c:pt>
                <c:pt idx="146">
                  <c:v>86.417425524898306</c:v>
                </c:pt>
                <c:pt idx="147">
                  <c:v>96.020964425251918</c:v>
                </c:pt>
                <c:pt idx="148">
                  <c:v>93.563385286783046</c:v>
                </c:pt>
                <c:pt idx="149">
                  <c:v>101.54070010449318</c:v>
                </c:pt>
                <c:pt idx="150">
                  <c:v>102.08695331695334</c:v>
                </c:pt>
                <c:pt idx="151">
                  <c:v>94.983369672943496</c:v>
                </c:pt>
                <c:pt idx="152">
                  <c:v>99.571016042780741</c:v>
                </c:pt>
                <c:pt idx="153">
                  <c:v>95.658898128898116</c:v>
                </c:pt>
                <c:pt idx="154">
                  <c:v>105.27088690755515</c:v>
                </c:pt>
                <c:pt idx="155">
                  <c:v>102.35786516853933</c:v>
                </c:pt>
                <c:pt idx="156">
                  <c:v>110.01259318001588</c:v>
                </c:pt>
                <c:pt idx="157">
                  <c:v>110.45783783783783</c:v>
                </c:pt>
                <c:pt idx="158">
                  <c:v>106.46374999999999</c:v>
                </c:pt>
                <c:pt idx="159">
                  <c:v>112.42274497079816</c:v>
                </c:pt>
                <c:pt idx="160">
                  <c:v>109.81591680321372</c:v>
                </c:pt>
                <c:pt idx="161">
                  <c:v>108.66641509433961</c:v>
                </c:pt>
                <c:pt idx="162">
                  <c:v>113.74301535087722</c:v>
                </c:pt>
                <c:pt idx="163">
                  <c:v>115.80734317343175</c:v>
                </c:pt>
                <c:pt idx="164">
                  <c:v>120.87112495281238</c:v>
                </c:pt>
                <c:pt idx="165">
                  <c:v>119.05999999999999</c:v>
                </c:pt>
                <c:pt idx="166">
                  <c:v>119.26573604060913</c:v>
                </c:pt>
                <c:pt idx="167">
                  <c:v>123.86875354107649</c:v>
                </c:pt>
                <c:pt idx="168">
                  <c:v>122.01121212121213</c:v>
                </c:pt>
                <c:pt idx="169">
                  <c:v>122.24663096397275</c:v>
                </c:pt>
                <c:pt idx="170">
                  <c:v>110.34789819376027</c:v>
                </c:pt>
                <c:pt idx="171">
                  <c:v>104.30988920269388</c:v>
                </c:pt>
                <c:pt idx="172">
                  <c:v>103.98</c:v>
                </c:pt>
                <c:pt idx="173">
                  <c:v>98.556170212765949</c:v>
                </c:pt>
                <c:pt idx="174">
                  <c:v>90.84</c:v>
                </c:pt>
                <c:pt idx="175">
                  <c:v>100.20785371702641</c:v>
                </c:pt>
                <c:pt idx="176">
                  <c:v>95.093111831442471</c:v>
                </c:pt>
                <c:pt idx="177">
                  <c:v>90.154180497925338</c:v>
                </c:pt>
                <c:pt idx="178">
                  <c:v>93.205912408759133</c:v>
                </c:pt>
                <c:pt idx="179">
                  <c:v>98.070000000000007</c:v>
                </c:pt>
                <c:pt idx="180">
                  <c:v>101.6157142857143</c:v>
                </c:pt>
                <c:pt idx="181">
                  <c:v>108.53520711342442</c:v>
                </c:pt>
                <c:pt idx="182">
                  <c:v>100.43469613259668</c:v>
                </c:pt>
                <c:pt idx="183">
                  <c:v>108.18810350369658</c:v>
                </c:pt>
                <c:pt idx="184">
                  <c:v>111.03040404040402</c:v>
                </c:pt>
                <c:pt idx="185">
                  <c:v>113.44697674418605</c:v>
                </c:pt>
                <c:pt idx="186">
                  <c:v>121.49435312024353</c:v>
                </c:pt>
                <c:pt idx="187">
                  <c:v>121.34664275466285</c:v>
                </c:pt>
                <c:pt idx="188">
                  <c:v>122.93209170530655</c:v>
                </c:pt>
                <c:pt idx="189">
                  <c:v>123.09739243807041</c:v>
                </c:pt>
                <c:pt idx="190">
                  <c:v>120.13776671408249</c:v>
                </c:pt>
                <c:pt idx="191">
                  <c:v>118.45868421052634</c:v>
                </c:pt>
                <c:pt idx="192">
                  <c:v>112.18777950578887</c:v>
                </c:pt>
                <c:pt idx="193">
                  <c:v>108.78999999999999</c:v>
                </c:pt>
                <c:pt idx="194">
                  <c:v>109.88234086242299</c:v>
                </c:pt>
                <c:pt idx="195">
                  <c:v>111.99430894308944</c:v>
                </c:pt>
                <c:pt idx="196">
                  <c:v>109.22479919678713</c:v>
                </c:pt>
                <c:pt idx="197">
                  <c:v>112.24936691589807</c:v>
                </c:pt>
                <c:pt idx="198">
                  <c:v>122.0621367948078</c:v>
                </c:pt>
                <c:pt idx="199">
                  <c:v>128.11640527411518</c:v>
                </c:pt>
                <c:pt idx="200">
                  <c:v>131.95849377698755</c:v>
                </c:pt>
                <c:pt idx="201">
                  <c:v>144.44149788078278</c:v>
                </c:pt>
                <c:pt idx="202">
                  <c:v>133.24868686868686</c:v>
                </c:pt>
                <c:pt idx="203">
                  <c:v>124.22539682539684</c:v>
                </c:pt>
                <c:pt idx="204">
                  <c:v>124.31705882352941</c:v>
                </c:pt>
                <c:pt idx="205">
                  <c:v>131.0817679558011</c:v>
                </c:pt>
                <c:pt idx="206">
                  <c:v>143.91627813504823</c:v>
                </c:pt>
                <c:pt idx="207">
                  <c:v>159.09368825466518</c:v>
                </c:pt>
                <c:pt idx="208">
                  <c:v>161.39427609427614</c:v>
                </c:pt>
                <c:pt idx="209">
                  <c:v>151.82581306017923</c:v>
                </c:pt>
                <c:pt idx="210">
                  <c:v>148.4851207115629</c:v>
                </c:pt>
                <c:pt idx="211">
                  <c:v>133.95360655737707</c:v>
                </c:pt>
                <c:pt idx="212">
                  <c:v>128.35314316469325</c:v>
                </c:pt>
                <c:pt idx="213">
                  <c:v>131.55727272727273</c:v>
                </c:pt>
                <c:pt idx="214">
                  <c:v>146.5021293199554</c:v>
                </c:pt>
                <c:pt idx="215">
                  <c:v>170.49444985394356</c:v>
                </c:pt>
                <c:pt idx="216">
                  <c:v>208.59833333333336</c:v>
                </c:pt>
                <c:pt idx="217">
                  <c:v>150.29253655435474</c:v>
                </c:pt>
                <c:pt idx="218">
                  <c:v>146.47</c:v>
                </c:pt>
                <c:pt idx="219">
                  <c:v>150.99</c:v>
                </c:pt>
                <c:pt idx="220">
                  <c:v>165.92904761904762</c:v>
                </c:pt>
                <c:pt idx="221">
                  <c:v>157.93393442622951</c:v>
                </c:pt>
                <c:pt idx="222">
                  <c:v>152.88004796163071</c:v>
                </c:pt>
                <c:pt idx="223">
                  <c:v>149.25164045636757</c:v>
                </c:pt>
                <c:pt idx="224">
                  <c:v>139.93882534775886</c:v>
                </c:pt>
                <c:pt idx="225">
                  <c:v>140.44535921007832</c:v>
                </c:pt>
                <c:pt idx="226">
                  <c:v>145.49333333333334</c:v>
                </c:pt>
                <c:pt idx="227">
                  <c:v>142.62293724966625</c:v>
                </c:pt>
                <c:pt idx="228">
                  <c:v>147.14658536585367</c:v>
                </c:pt>
                <c:pt idx="229">
                  <c:v>166.37960629921258</c:v>
                </c:pt>
                <c:pt idx="230">
                  <c:v>166.9947046843177</c:v>
                </c:pt>
                <c:pt idx="231">
                  <c:v>187.20523351648353</c:v>
                </c:pt>
                <c:pt idx="232">
                  <c:v>178.12454099165441</c:v>
                </c:pt>
                <c:pt idx="233">
                  <c:v>178.10000000000002</c:v>
                </c:pt>
                <c:pt idx="234">
                  <c:v>169.13411764705882</c:v>
                </c:pt>
                <c:pt idx="235">
                  <c:v>165.72085343228198</c:v>
                </c:pt>
                <c:pt idx="236">
                  <c:v>147.43771812080539</c:v>
                </c:pt>
                <c:pt idx="237">
                  <c:v>150.66857142857143</c:v>
                </c:pt>
                <c:pt idx="238">
                  <c:v>133.38428571428571</c:v>
                </c:pt>
                <c:pt idx="239">
                  <c:v>110.47207663782447</c:v>
                </c:pt>
                <c:pt idx="240">
                  <c:v>111.6627107812822</c:v>
                </c:pt>
                <c:pt idx="241">
                  <c:v>115.92551724137931</c:v>
                </c:pt>
                <c:pt idx="242">
                  <c:v>120.14620915032678</c:v>
                </c:pt>
                <c:pt idx="243">
                  <c:v>124.21277777777779</c:v>
                </c:pt>
                <c:pt idx="244">
                  <c:v>130.39714285714288</c:v>
                </c:pt>
                <c:pt idx="245">
                  <c:v>127.49275488069412</c:v>
                </c:pt>
                <c:pt idx="246">
                  <c:v>126.13240009458502</c:v>
                </c:pt>
                <c:pt idx="247">
                  <c:v>126.13630246271245</c:v>
                </c:pt>
                <c:pt idx="248">
                  <c:v>123.39500000000001</c:v>
                </c:pt>
                <c:pt idx="249">
                  <c:v>136.01623280778261</c:v>
                </c:pt>
                <c:pt idx="250">
                  <c:v>136.11324503311261</c:v>
                </c:pt>
                <c:pt idx="251">
                  <c:v>138.60634408602149</c:v>
                </c:pt>
                <c:pt idx="252">
                  <c:v>140.69762557077624</c:v>
                </c:pt>
                <c:pt idx="253">
                  <c:v>155.19807411019013</c:v>
                </c:pt>
                <c:pt idx="254">
                  <c:v>164.97590869183492</c:v>
                </c:pt>
                <c:pt idx="255">
                  <c:v>160.70563423856996</c:v>
                </c:pt>
                <c:pt idx="256">
                  <c:v>157.17217678893564</c:v>
                </c:pt>
                <c:pt idx="257">
                  <c:v>152.8015169194866</c:v>
                </c:pt>
                <c:pt idx="258">
                  <c:v>148.14263358778626</c:v>
                </c:pt>
                <c:pt idx="259">
                  <c:v>141.70434064866964</c:v>
                </c:pt>
                <c:pt idx="260">
                  <c:v>138.02312661498709</c:v>
                </c:pt>
                <c:pt idx="261">
                  <c:v>145.30587385019714</c:v>
                </c:pt>
                <c:pt idx="262">
                  <c:v>150.50981981981982</c:v>
                </c:pt>
                <c:pt idx="263">
                  <c:v>158.94816976964341</c:v>
                </c:pt>
                <c:pt idx="264">
                  <c:v>166.83145669291341</c:v>
                </c:pt>
                <c:pt idx="265">
                  <c:v>173.04486232370718</c:v>
                </c:pt>
                <c:pt idx="266">
                  <c:v>164.60499999999999</c:v>
                </c:pt>
                <c:pt idx="267">
                  <c:v>175.66445335584635</c:v>
                </c:pt>
                <c:pt idx="268">
                  <c:v>179.8416715830875</c:v>
                </c:pt>
                <c:pt idx="269">
                  <c:v>192.8247169811321</c:v>
                </c:pt>
                <c:pt idx="270">
                  <c:v>191.63901509134234</c:v>
                </c:pt>
                <c:pt idx="271">
                  <c:v>179.11072538860103</c:v>
                </c:pt>
                <c:pt idx="272">
                  <c:v>170.66193548387096</c:v>
                </c:pt>
                <c:pt idx="273">
                  <c:v>171.77999999999997</c:v>
                </c:pt>
                <c:pt idx="274">
                  <c:v>179.51042735042734</c:v>
                </c:pt>
                <c:pt idx="275">
                  <c:v>181.21182130584191</c:v>
                </c:pt>
                <c:pt idx="276">
                  <c:v>176.74265654648957</c:v>
                </c:pt>
                <c:pt idx="277">
                  <c:v>176.67</c:v>
                </c:pt>
                <c:pt idx="278">
                  <c:v>180.21633454840017</c:v>
                </c:pt>
                <c:pt idx="279">
                  <c:v>188.26218749999998</c:v>
                </c:pt>
                <c:pt idx="280">
                  <c:v>188.26218749999998</c:v>
                </c:pt>
                <c:pt idx="281">
                  <c:v>199.29887640449437</c:v>
                </c:pt>
                <c:pt idx="282">
                  <c:v>203.35780839557046</c:v>
                </c:pt>
                <c:pt idx="283">
                  <c:v>220.37270833333332</c:v>
                </c:pt>
                <c:pt idx="284">
                  <c:v>229.19307692307694</c:v>
                </c:pt>
                <c:pt idx="285">
                  <c:v>218.70160256410253</c:v>
                </c:pt>
                <c:pt idx="286">
                  <c:v>211.51340425531916</c:v>
                </c:pt>
                <c:pt idx="287">
                  <c:v>216.07512396694216</c:v>
                </c:pt>
                <c:pt idx="288">
                  <c:v>230.33350877192981</c:v>
                </c:pt>
                <c:pt idx="289">
                  <c:v>243.63135802469134</c:v>
                </c:pt>
                <c:pt idx="290">
                  <c:v>236.29488673139161</c:v>
                </c:pt>
                <c:pt idx="291">
                  <c:v>243.92925654853622</c:v>
                </c:pt>
                <c:pt idx="292">
                  <c:v>214.93989606755611</c:v>
                </c:pt>
                <c:pt idx="293">
                  <c:v>223.74923258559622</c:v>
                </c:pt>
                <c:pt idx="294">
                  <c:v>232.13529126213589</c:v>
                </c:pt>
                <c:pt idx="295">
                  <c:v>238.4934654855785</c:v>
                </c:pt>
                <c:pt idx="296">
                  <c:v>221.7301724137931</c:v>
                </c:pt>
                <c:pt idx="297">
                  <c:v>206.28499826569544</c:v>
                </c:pt>
                <c:pt idx="298">
                  <c:v>254.93367139009254</c:v>
                </c:pt>
                <c:pt idx="299">
                  <c:v>236.11154411764704</c:v>
                </c:pt>
                <c:pt idx="300">
                  <c:v>230.67134662930607</c:v>
                </c:pt>
                <c:pt idx="301">
                  <c:v>182.39488871313975</c:v>
                </c:pt>
                <c:pt idx="302">
                  <c:v>238.64112104758863</c:v>
                </c:pt>
                <c:pt idx="303">
                  <c:v>254.15917864476384</c:v>
                </c:pt>
                <c:pt idx="304">
                  <c:v>299.41721240071735</c:v>
                </c:pt>
                <c:pt idx="305">
                  <c:v>311.42045045045046</c:v>
                </c:pt>
                <c:pt idx="306">
                  <c:v>304.06644174837959</c:v>
                </c:pt>
                <c:pt idx="307">
                  <c:v>293.59584269662918</c:v>
                </c:pt>
                <c:pt idx="308">
                  <c:v>279.45098377812661</c:v>
                </c:pt>
                <c:pt idx="309">
                  <c:v>292.52591549295778</c:v>
                </c:pt>
                <c:pt idx="310">
                  <c:v>290.20615384615388</c:v>
                </c:pt>
                <c:pt idx="311">
                  <c:v>294.14160305343512</c:v>
                </c:pt>
                <c:pt idx="312">
                  <c:v>272.67310344827587</c:v>
                </c:pt>
                <c:pt idx="313">
                  <c:v>276.3</c:v>
                </c:pt>
                <c:pt idx="314">
                  <c:v>281.22214146658013</c:v>
                </c:pt>
                <c:pt idx="315">
                  <c:v>273.02</c:v>
                </c:pt>
                <c:pt idx="316">
                  <c:v>268.99563342318061</c:v>
                </c:pt>
                <c:pt idx="317">
                  <c:v>246.77214248297537</c:v>
                </c:pt>
                <c:pt idx="318">
                  <c:v>247.81605417481151</c:v>
                </c:pt>
                <c:pt idx="319">
                  <c:v>239.14860696517414</c:v>
                </c:pt>
                <c:pt idx="320">
                  <c:v>242.43025210084033</c:v>
                </c:pt>
                <c:pt idx="321">
                  <c:v>251.62723404255317</c:v>
                </c:pt>
                <c:pt idx="322">
                  <c:v>249.7439072847682</c:v>
                </c:pt>
                <c:pt idx="323">
                  <c:v>244.99666666666667</c:v>
                </c:pt>
                <c:pt idx="324">
                  <c:v>241.20118279569888</c:v>
                </c:pt>
                <c:pt idx="325">
                  <c:v>235.40718061674005</c:v>
                </c:pt>
                <c:pt idx="326">
                  <c:v>224.45932203389827</c:v>
                </c:pt>
                <c:pt idx="327">
                  <c:v>213.78099610461879</c:v>
                </c:pt>
                <c:pt idx="328">
                  <c:v>208.55045084996306</c:v>
                </c:pt>
                <c:pt idx="329">
                  <c:v>199.10670411985021</c:v>
                </c:pt>
                <c:pt idx="330">
                  <c:v>210.21440528634363</c:v>
                </c:pt>
                <c:pt idx="331">
                  <c:v>204.99308477237048</c:v>
                </c:pt>
                <c:pt idx="332">
                  <c:v>202.82152501016674</c:v>
                </c:pt>
                <c:pt idx="333">
                  <c:v>199.39892857142857</c:v>
                </c:pt>
                <c:pt idx="334">
                  <c:v>197.7781208053691</c:v>
                </c:pt>
                <c:pt idx="335">
                  <c:v>193.46487523992323</c:v>
                </c:pt>
                <c:pt idx="336">
                  <c:v>199.64195876288656</c:v>
                </c:pt>
                <c:pt idx="337">
                  <c:v>193.48357106981416</c:v>
                </c:pt>
                <c:pt idx="338">
                  <c:v>190.51424448217318</c:v>
                </c:pt>
                <c:pt idx="339">
                  <c:v>188.94559999999998</c:v>
                </c:pt>
                <c:pt idx="340">
                  <c:v>190.23813772832253</c:v>
                </c:pt>
                <c:pt idx="341">
                  <c:v>190.20128050531153</c:v>
                </c:pt>
                <c:pt idx="342">
                  <c:v>177.94475928473179</c:v>
                </c:pt>
                <c:pt idx="343">
                  <c:v>162.64866960676224</c:v>
                </c:pt>
                <c:pt idx="344">
                  <c:v>159.30042147516303</c:v>
                </c:pt>
                <c:pt idx="345">
                  <c:v>148.94904613789527</c:v>
                </c:pt>
                <c:pt idx="346">
                  <c:v>136.30195846759756</c:v>
                </c:pt>
                <c:pt idx="347">
                  <c:v>135.33928366762177</c:v>
                </c:pt>
                <c:pt idx="348">
                  <c:v>154.43289830862392</c:v>
                </c:pt>
                <c:pt idx="349">
                  <c:v>162.0536868686869</c:v>
                </c:pt>
                <c:pt idx="350">
                  <c:v>149.00782341436155</c:v>
                </c:pt>
                <c:pt idx="351">
                  <c:v>153.40937354988401</c:v>
                </c:pt>
                <c:pt idx="352">
                  <c:v>154.8071575502571</c:v>
                </c:pt>
                <c:pt idx="353">
                  <c:v>161.31466597884963</c:v>
                </c:pt>
                <c:pt idx="354">
                  <c:v>175.78209335219236</c:v>
                </c:pt>
                <c:pt idx="355">
                  <c:v>175.39350923482851</c:v>
                </c:pt>
                <c:pt idx="356">
                  <c:v>182.94786812723828</c:v>
                </c:pt>
                <c:pt idx="357">
                  <c:v>188.16515459051217</c:v>
                </c:pt>
                <c:pt idx="358">
                  <c:v>184.92779655776565</c:v>
                </c:pt>
                <c:pt idx="359">
                  <c:v>183.3003057362759</c:v>
                </c:pt>
                <c:pt idx="360">
                  <c:v>186.10121036068747</c:v>
                </c:pt>
                <c:pt idx="361">
                  <c:v>185.49989501312336</c:v>
                </c:pt>
                <c:pt idx="362">
                  <c:v>184.65970504281637</c:v>
                </c:pt>
                <c:pt idx="363">
                  <c:v>183.32926958052212</c:v>
                </c:pt>
                <c:pt idx="364">
                  <c:v>174.17801635991822</c:v>
                </c:pt>
                <c:pt idx="365">
                  <c:v>155.7301176939956</c:v>
                </c:pt>
                <c:pt idx="366">
                  <c:v>142.83614285714285</c:v>
                </c:pt>
                <c:pt idx="367">
                  <c:v>153.27871287128713</c:v>
                </c:pt>
                <c:pt idx="368">
                  <c:v>151.4106542056075</c:v>
                </c:pt>
                <c:pt idx="369">
                  <c:v>153.61519198664439</c:v>
                </c:pt>
                <c:pt idx="370">
                  <c:v>161.12760497144777</c:v>
                </c:pt>
                <c:pt idx="371">
                  <c:v>173.07901173797805</c:v>
                </c:pt>
                <c:pt idx="372">
                  <c:v>173.48756097560977</c:v>
                </c:pt>
                <c:pt idx="373">
                  <c:v>171.88273830155978</c:v>
                </c:pt>
                <c:pt idx="374">
                  <c:v>178.44328339575532</c:v>
                </c:pt>
                <c:pt idx="375">
                  <c:v>177.0118472063854</c:v>
                </c:pt>
                <c:pt idx="376">
                  <c:v>171.36417789757411</c:v>
                </c:pt>
                <c:pt idx="377">
                  <c:v>168.00821479039095</c:v>
                </c:pt>
                <c:pt idx="378">
                  <c:v>157.68147380541163</c:v>
                </c:pt>
                <c:pt idx="379">
                  <c:v>189.11626384692849</c:v>
                </c:pt>
                <c:pt idx="380">
                  <c:v>185.85602230483269</c:v>
                </c:pt>
                <c:pt idx="381">
                  <c:v>190.66</c:v>
                </c:pt>
                <c:pt idx="382">
                  <c:v>185.61217347956131</c:v>
                </c:pt>
                <c:pt idx="383">
                  <c:v>201.37972437553833</c:v>
                </c:pt>
                <c:pt idx="384">
                  <c:v>217.20332860966778</c:v>
                </c:pt>
                <c:pt idx="385">
                  <c:v>222.62516129032258</c:v>
                </c:pt>
                <c:pt idx="386">
                  <c:v>214.70549549549548</c:v>
                </c:pt>
                <c:pt idx="387">
                  <c:v>199.56612184736323</c:v>
                </c:pt>
                <c:pt idx="388">
                  <c:v>189.66051847051202</c:v>
                </c:pt>
                <c:pt idx="389">
                  <c:v>179.27151515151513</c:v>
                </c:pt>
                <c:pt idx="390">
                  <c:v>187.86757731958767</c:v>
                </c:pt>
                <c:pt idx="391">
                  <c:v>195.44373050530257</c:v>
                </c:pt>
                <c:pt idx="392">
                  <c:v>186.38897435897434</c:v>
                </c:pt>
                <c:pt idx="393">
                  <c:v>195.63933798967506</c:v>
                </c:pt>
                <c:pt idx="394">
                  <c:v>187.77159251304082</c:v>
                </c:pt>
                <c:pt idx="395">
                  <c:v>182.23482186094776</c:v>
                </c:pt>
                <c:pt idx="396">
                  <c:v>184.23888888888888</c:v>
                </c:pt>
                <c:pt idx="397">
                  <c:v>175.33227031614683</c:v>
                </c:pt>
                <c:pt idx="398">
                  <c:v>181.86434622467772</c:v>
                </c:pt>
                <c:pt idx="399">
                  <c:v>184.7732283464567</c:v>
                </c:pt>
                <c:pt idx="400">
                  <c:v>181.45000000000002</c:v>
                </c:pt>
                <c:pt idx="401">
                  <c:v>184.3063885485129</c:v>
                </c:pt>
                <c:pt idx="402">
                  <c:v>184.29919236050432</c:v>
                </c:pt>
                <c:pt idx="403">
                  <c:v>175.03626869002454</c:v>
                </c:pt>
                <c:pt idx="404">
                  <c:v>174.7612012012012</c:v>
                </c:pt>
                <c:pt idx="405">
                  <c:v>179.32832535885166</c:v>
                </c:pt>
                <c:pt idx="406">
                  <c:v>183.63</c:v>
                </c:pt>
                <c:pt idx="407">
                  <c:v>179.17174409127955</c:v>
                </c:pt>
                <c:pt idx="408">
                  <c:v>181.80125993189557</c:v>
                </c:pt>
                <c:pt idx="409">
                  <c:v>184.68130548302869</c:v>
                </c:pt>
                <c:pt idx="410">
                  <c:v>183.61385416666667</c:v>
                </c:pt>
                <c:pt idx="411">
                  <c:v>178.94107160205962</c:v>
                </c:pt>
                <c:pt idx="412">
                  <c:v>172.21173103862318</c:v>
                </c:pt>
                <c:pt idx="413">
                  <c:v>161.7872897682895</c:v>
                </c:pt>
                <c:pt idx="414">
                  <c:v>171.25642537056189</c:v>
                </c:pt>
                <c:pt idx="415">
                  <c:v>169.30405315614618</c:v>
                </c:pt>
                <c:pt idx="416">
                  <c:v>171.33790055248619</c:v>
                </c:pt>
                <c:pt idx="417">
                  <c:v>179.51278041074249</c:v>
                </c:pt>
                <c:pt idx="418">
                  <c:v>184.63614525139661</c:v>
                </c:pt>
                <c:pt idx="419">
                  <c:v>179.72870090634441</c:v>
                </c:pt>
                <c:pt idx="420">
                  <c:v>179.38181818181818</c:v>
                </c:pt>
                <c:pt idx="421">
                  <c:v>185.01924433249371</c:v>
                </c:pt>
                <c:pt idx="422">
                  <c:v>188.08642301710731</c:v>
                </c:pt>
                <c:pt idx="423">
                  <c:v>198.11791990890111</c:v>
                </c:pt>
                <c:pt idx="424">
                  <c:v>202.12450054884741</c:v>
                </c:pt>
                <c:pt idx="425">
                  <c:v>197.12858585858589</c:v>
                </c:pt>
                <c:pt idx="426">
                  <c:v>196.24921731890089</c:v>
                </c:pt>
                <c:pt idx="427">
                  <c:v>191.09352375225498</c:v>
                </c:pt>
                <c:pt idx="428">
                  <c:v>188.31836140888208</c:v>
                </c:pt>
                <c:pt idx="429">
                  <c:v>187.29479849543256</c:v>
                </c:pt>
                <c:pt idx="430">
                  <c:v>188.01229390681007</c:v>
                </c:pt>
                <c:pt idx="431">
                  <c:v>193.17269841269842</c:v>
                </c:pt>
                <c:pt idx="432">
                  <c:v>198.22410256410254</c:v>
                </c:pt>
                <c:pt idx="433">
                  <c:v>201.64333333333335</c:v>
                </c:pt>
                <c:pt idx="434">
                  <c:v>203.93598272138229</c:v>
                </c:pt>
                <c:pt idx="435">
                  <c:v>206.04598393574295</c:v>
                </c:pt>
                <c:pt idx="436">
                  <c:v>201.44051036682615</c:v>
                </c:pt>
                <c:pt idx="437">
                  <c:v>192.48910216718266</c:v>
                </c:pt>
                <c:pt idx="438">
                  <c:v>182.53255451713395</c:v>
                </c:pt>
                <c:pt idx="439">
                  <c:v>177.5358823529412</c:v>
                </c:pt>
                <c:pt idx="440">
                  <c:v>187.67935412026725</c:v>
                </c:pt>
                <c:pt idx="441">
                  <c:v>186.97217391304349</c:v>
                </c:pt>
                <c:pt idx="442">
                  <c:v>189.48000000000002</c:v>
                </c:pt>
                <c:pt idx="443">
                  <c:v>188.99363636363634</c:v>
                </c:pt>
                <c:pt idx="444">
                  <c:v>192.32511278195491</c:v>
                </c:pt>
                <c:pt idx="445">
                  <c:v>189.35454913424778</c:v>
                </c:pt>
                <c:pt idx="446">
                  <c:v>189.26849104859335</c:v>
                </c:pt>
                <c:pt idx="447">
                  <c:v>188.44</c:v>
                </c:pt>
                <c:pt idx="448">
                  <c:v>188.15305978068625</c:v>
                </c:pt>
                <c:pt idx="449">
                  <c:v>184.60959183673472</c:v>
                </c:pt>
                <c:pt idx="450">
                  <c:v>178.63510489510489</c:v>
                </c:pt>
                <c:pt idx="451">
                  <c:v>173.79496598639457</c:v>
                </c:pt>
                <c:pt idx="452">
                  <c:v>172.85754098360655</c:v>
                </c:pt>
                <c:pt idx="453">
                  <c:v>173.97287449392712</c:v>
                </c:pt>
                <c:pt idx="454">
                  <c:v>176.30308851224106</c:v>
                </c:pt>
                <c:pt idx="455">
                  <c:v>183.29751552795034</c:v>
                </c:pt>
                <c:pt idx="456">
                  <c:v>175.8873840445269</c:v>
                </c:pt>
                <c:pt idx="457">
                  <c:v>173.15707581227437</c:v>
                </c:pt>
                <c:pt idx="458">
                  <c:v>176.63560975609758</c:v>
                </c:pt>
                <c:pt idx="459">
                  <c:v>168.96657488247146</c:v>
                </c:pt>
                <c:pt idx="460">
                  <c:v>176.30952153110044</c:v>
                </c:pt>
                <c:pt idx="461">
                  <c:v>174.01303030303029</c:v>
                </c:pt>
                <c:pt idx="462">
                  <c:v>172.68448275862067</c:v>
                </c:pt>
                <c:pt idx="463">
                  <c:v>168.64999999999998</c:v>
                </c:pt>
                <c:pt idx="464">
                  <c:v>162.35232558139535</c:v>
                </c:pt>
                <c:pt idx="465">
                  <c:v>162.48506024096386</c:v>
                </c:pt>
                <c:pt idx="466">
                  <c:v>172.74516662988302</c:v>
                </c:pt>
                <c:pt idx="467">
                  <c:v>174.12550122249385</c:v>
                </c:pt>
                <c:pt idx="468">
                  <c:v>174.39</c:v>
                </c:pt>
                <c:pt idx="469">
                  <c:v>176.35066497783407</c:v>
                </c:pt>
                <c:pt idx="470">
                  <c:v>177.55038647342997</c:v>
                </c:pt>
                <c:pt idx="471">
                  <c:v>184.83724137931037</c:v>
                </c:pt>
                <c:pt idx="472">
                  <c:v>181.35557630392788</c:v>
                </c:pt>
                <c:pt idx="473">
                  <c:v>175.94921824104236</c:v>
                </c:pt>
                <c:pt idx="474">
                  <c:v>176.18042606516289</c:v>
                </c:pt>
                <c:pt idx="475">
                  <c:v>177.29398438918133</c:v>
                </c:pt>
                <c:pt idx="476">
                  <c:v>182.06108843537413</c:v>
                </c:pt>
                <c:pt idx="477">
                  <c:v>189.49459893048132</c:v>
                </c:pt>
                <c:pt idx="478">
                  <c:v>194.91</c:v>
                </c:pt>
                <c:pt idx="479">
                  <c:v>186.14456521739129</c:v>
                </c:pt>
                <c:pt idx="480">
                  <c:v>192.92089407191449</c:v>
                </c:pt>
                <c:pt idx="481">
                  <c:v>198.16310344827585</c:v>
                </c:pt>
                <c:pt idx="482">
                  <c:v>195.45887714663147</c:v>
                </c:pt>
                <c:pt idx="483">
                  <c:v>194.42579915134371</c:v>
                </c:pt>
                <c:pt idx="484">
                  <c:v>189.40192504258943</c:v>
                </c:pt>
                <c:pt idx="485">
                  <c:v>189.06063180827891</c:v>
                </c:pt>
                <c:pt idx="486">
                  <c:v>188.95983343743495</c:v>
                </c:pt>
                <c:pt idx="487">
                  <c:v>185.7512244897959</c:v>
                </c:pt>
                <c:pt idx="488">
                  <c:v>183.45437928408228</c:v>
                </c:pt>
                <c:pt idx="489">
                  <c:v>176.4543373493976</c:v>
                </c:pt>
                <c:pt idx="490">
                  <c:v>171.40408740359896</c:v>
                </c:pt>
                <c:pt idx="491">
                  <c:v>171.77814814814815</c:v>
                </c:pt>
                <c:pt idx="492">
                  <c:v>172.28111675126905</c:v>
                </c:pt>
                <c:pt idx="493">
                  <c:v>174.88780692549844</c:v>
                </c:pt>
                <c:pt idx="494">
                  <c:v>172.59143461402888</c:v>
                </c:pt>
                <c:pt idx="495">
                  <c:v>177.69000000000003</c:v>
                </c:pt>
                <c:pt idx="496">
                  <c:v>172.69</c:v>
                </c:pt>
                <c:pt idx="497">
                  <c:v>171.36</c:v>
                </c:pt>
                <c:pt idx="498">
                  <c:v>172.35666666666665</c:v>
                </c:pt>
                <c:pt idx="499">
                  <c:v>167.91611111111109</c:v>
                </c:pt>
                <c:pt idx="500">
                  <c:v>163.57218905472638</c:v>
                </c:pt>
                <c:pt idx="501">
                  <c:v>156.07222222222222</c:v>
                </c:pt>
                <c:pt idx="502">
                  <c:v>155.05000000000001</c:v>
                </c:pt>
                <c:pt idx="503">
                  <c:v>153.12405405405406</c:v>
                </c:pt>
                <c:pt idx="504">
                  <c:v>156.78095238095239</c:v>
                </c:pt>
                <c:pt idx="505">
                  <c:v>159.44191908713694</c:v>
                </c:pt>
                <c:pt idx="506">
                  <c:v>165.91733040702314</c:v>
                </c:pt>
                <c:pt idx="507">
                  <c:v>159.89328291184117</c:v>
                </c:pt>
                <c:pt idx="508">
                  <c:v>160.54624329159216</c:v>
                </c:pt>
                <c:pt idx="509">
                  <c:v>158.67087832973363</c:v>
                </c:pt>
                <c:pt idx="510">
                  <c:v>159.06452830188678</c:v>
                </c:pt>
                <c:pt idx="511">
                  <c:v>163.60308598351</c:v>
                </c:pt>
                <c:pt idx="512">
                  <c:v>158.08662883087402</c:v>
                </c:pt>
                <c:pt idx="513">
                  <c:v>155.17549019607844</c:v>
                </c:pt>
                <c:pt idx="514">
                  <c:v>156.63985831469054</c:v>
                </c:pt>
                <c:pt idx="515">
                  <c:v>156.14538461538464</c:v>
                </c:pt>
                <c:pt idx="516">
                  <c:v>156.38227799227801</c:v>
                </c:pt>
                <c:pt idx="517">
                  <c:v>150.13024714828899</c:v>
                </c:pt>
                <c:pt idx="518">
                  <c:v>150.48821062441752</c:v>
                </c:pt>
                <c:pt idx="519">
                  <c:v>149.76318122555409</c:v>
                </c:pt>
                <c:pt idx="520">
                  <c:v>148.14401129943502</c:v>
                </c:pt>
                <c:pt idx="521">
                  <c:v>143.1623746701847</c:v>
                </c:pt>
                <c:pt idx="522">
                  <c:v>141.28547031354236</c:v>
                </c:pt>
                <c:pt idx="523">
                  <c:v>141.20353788353162</c:v>
                </c:pt>
                <c:pt idx="524">
                  <c:v>142.67268907563025</c:v>
                </c:pt>
                <c:pt idx="525">
                  <c:v>142.33855287569574</c:v>
                </c:pt>
                <c:pt idx="526">
                  <c:v>146.94723865877711</c:v>
                </c:pt>
                <c:pt idx="527">
                  <c:v>142.93941422594142</c:v>
                </c:pt>
                <c:pt idx="528">
                  <c:v>140.76559782608695</c:v>
                </c:pt>
                <c:pt idx="529">
                  <c:v>146.46308823529412</c:v>
                </c:pt>
                <c:pt idx="530">
                  <c:v>141.1314539265743</c:v>
                </c:pt>
                <c:pt idx="531">
                  <c:v>150.55333333333334</c:v>
                </c:pt>
                <c:pt idx="532">
                  <c:v>147.79889010587806</c:v>
                </c:pt>
                <c:pt idx="533">
                  <c:v>146.3927868852459</c:v>
                </c:pt>
                <c:pt idx="534">
                  <c:v>154.47000000000003</c:v>
                </c:pt>
                <c:pt idx="535">
                  <c:v>158.88329004329006</c:v>
                </c:pt>
                <c:pt idx="536">
                  <c:v>156.63463087248323</c:v>
                </c:pt>
                <c:pt idx="537">
                  <c:v>149.33375631816975</c:v>
                </c:pt>
                <c:pt idx="538">
                  <c:v>158.95699367088608</c:v>
                </c:pt>
                <c:pt idx="539">
                  <c:v>147.18948819369533</c:v>
                </c:pt>
                <c:pt idx="540">
                  <c:v>146.83131293893587</c:v>
                </c:pt>
                <c:pt idx="541">
                  <c:v>150.42348616099724</c:v>
                </c:pt>
                <c:pt idx="542">
                  <c:v>144.74217443249699</c:v>
                </c:pt>
                <c:pt idx="543">
                  <c:v>152.89376749192681</c:v>
                </c:pt>
                <c:pt idx="544">
                  <c:v>149.41561759729271</c:v>
                </c:pt>
                <c:pt idx="545">
                  <c:v>153.9670394736842</c:v>
                </c:pt>
                <c:pt idx="546">
                  <c:v>159.47060240963856</c:v>
                </c:pt>
                <c:pt idx="547">
                  <c:v>151.82610966057442</c:v>
                </c:pt>
                <c:pt idx="548">
                  <c:v>147.92393939393941</c:v>
                </c:pt>
                <c:pt idx="549">
                  <c:v>150.22124183006537</c:v>
                </c:pt>
                <c:pt idx="550">
                  <c:v>144.8243745680719</c:v>
                </c:pt>
                <c:pt idx="551">
                  <c:v>148.67615384615385</c:v>
                </c:pt>
                <c:pt idx="552">
                  <c:v>149.85583046964493</c:v>
                </c:pt>
                <c:pt idx="553">
                  <c:v>153.04539795464649</c:v>
                </c:pt>
                <c:pt idx="554">
                  <c:v>156.34727272727272</c:v>
                </c:pt>
                <c:pt idx="555">
                  <c:v>163.38444444444443</c:v>
                </c:pt>
                <c:pt idx="556">
                  <c:v>167.21255925798695</c:v>
                </c:pt>
                <c:pt idx="557">
                  <c:v>167.65478991596638</c:v>
                </c:pt>
                <c:pt idx="558">
                  <c:v>181.49090909090907</c:v>
                </c:pt>
                <c:pt idx="559">
                  <c:v>179.16887323943661</c:v>
                </c:pt>
                <c:pt idx="560">
                  <c:v>178.60761764126795</c:v>
                </c:pt>
                <c:pt idx="561">
                  <c:v>175.51435684647305</c:v>
                </c:pt>
                <c:pt idx="562">
                  <c:v>178.7679908675799</c:v>
                </c:pt>
                <c:pt idx="563">
                  <c:v>165.24365208545268</c:v>
                </c:pt>
                <c:pt idx="564">
                  <c:v>165.65925925925927</c:v>
                </c:pt>
                <c:pt idx="565">
                  <c:v>166.80230769230769</c:v>
                </c:pt>
                <c:pt idx="566">
                  <c:v>172.51536404160476</c:v>
                </c:pt>
                <c:pt idx="567">
                  <c:v>173.15</c:v>
                </c:pt>
                <c:pt idx="568">
                  <c:v>177.56197704747001</c:v>
                </c:pt>
                <c:pt idx="569">
                  <c:v>193.54999999999998</c:v>
                </c:pt>
                <c:pt idx="570">
                  <c:v>203.29439024390243</c:v>
                </c:pt>
                <c:pt idx="571">
                  <c:v>201.94191489361702</c:v>
                </c:pt>
                <c:pt idx="572">
                  <c:v>190.23768707482992</c:v>
                </c:pt>
                <c:pt idx="573">
                  <c:v>189.28</c:v>
                </c:pt>
                <c:pt idx="574">
                  <c:v>195.08222222222224</c:v>
                </c:pt>
                <c:pt idx="575">
                  <c:v>201.31071085494713</c:v>
                </c:pt>
                <c:pt idx="576">
                  <c:v>208.553562005277</c:v>
                </c:pt>
                <c:pt idx="577">
                  <c:v>201.49925446703634</c:v>
                </c:pt>
                <c:pt idx="578">
                  <c:v>209.83813743218809</c:v>
                </c:pt>
                <c:pt idx="579">
                  <c:v>215.73783170591616</c:v>
                </c:pt>
                <c:pt idx="580">
                  <c:v>226.31195968645019</c:v>
                </c:pt>
                <c:pt idx="581">
                  <c:v>222.98252699784018</c:v>
                </c:pt>
                <c:pt idx="582">
                  <c:v>213.68050294517448</c:v>
                </c:pt>
                <c:pt idx="583">
                  <c:v>207.14909090909092</c:v>
                </c:pt>
                <c:pt idx="584">
                  <c:v>192.93570241392953</c:v>
                </c:pt>
                <c:pt idx="585">
                  <c:v>190.92328767123286</c:v>
                </c:pt>
                <c:pt idx="586">
                  <c:v>196.68032421479228</c:v>
                </c:pt>
                <c:pt idx="587">
                  <c:v>190.49000000000004</c:v>
                </c:pt>
                <c:pt idx="588">
                  <c:v>187.48292682926831</c:v>
                </c:pt>
                <c:pt idx="589">
                  <c:v>186.00391304347826</c:v>
                </c:pt>
                <c:pt idx="590">
                  <c:v>189.79424836601308</c:v>
                </c:pt>
                <c:pt idx="591">
                  <c:v>189.23560975609757</c:v>
                </c:pt>
                <c:pt idx="592">
                  <c:v>197.28065637065635</c:v>
                </c:pt>
                <c:pt idx="593">
                  <c:v>216.96027777777775</c:v>
                </c:pt>
                <c:pt idx="594">
                  <c:v>211.68383177570095</c:v>
                </c:pt>
                <c:pt idx="595">
                  <c:v>211.78235294117647</c:v>
                </c:pt>
                <c:pt idx="596">
                  <c:v>221.22727272727275</c:v>
                </c:pt>
                <c:pt idx="597">
                  <c:v>235.56750000000002</c:v>
                </c:pt>
                <c:pt idx="598">
                  <c:v>245.43642894875859</c:v>
                </c:pt>
                <c:pt idx="599">
                  <c:v>237.24230212573491</c:v>
                </c:pt>
                <c:pt idx="600">
                  <c:v>236.63258964143427</c:v>
                </c:pt>
                <c:pt idx="601">
                  <c:v>231.32000000000002</c:v>
                </c:pt>
                <c:pt idx="602">
                  <c:v>224.8501194822436</c:v>
                </c:pt>
                <c:pt idx="603">
                  <c:v>226.72690799396679</c:v>
                </c:pt>
                <c:pt idx="604">
                  <c:v>234.22674418604652</c:v>
                </c:pt>
                <c:pt idx="605">
                  <c:v>243.57476635514016</c:v>
                </c:pt>
                <c:pt idx="606">
                  <c:v>269.83353579175701</c:v>
                </c:pt>
                <c:pt idx="607">
                  <c:v>280.53932642487052</c:v>
                </c:pt>
                <c:pt idx="608">
                  <c:v>284.30038561991086</c:v>
                </c:pt>
                <c:pt idx="609">
                  <c:v>280.85946731234867</c:v>
                </c:pt>
                <c:pt idx="610">
                  <c:v>279.71086402871543</c:v>
                </c:pt>
                <c:pt idx="611">
                  <c:v>267.43661585365851</c:v>
                </c:pt>
                <c:pt idx="612">
                  <c:v>271.65234657039707</c:v>
                </c:pt>
                <c:pt idx="613">
                  <c:v>276.78598802395214</c:v>
                </c:pt>
                <c:pt idx="614">
                  <c:v>265.11802329951149</c:v>
                </c:pt>
                <c:pt idx="615">
                  <c:v>275.40286738351256</c:v>
                </c:pt>
                <c:pt idx="616">
                  <c:v>282.3192517006803</c:v>
                </c:pt>
                <c:pt idx="617">
                  <c:v>277.26925170068029</c:v>
                </c:pt>
                <c:pt idx="618">
                  <c:v>284.13526315789477</c:v>
                </c:pt>
                <c:pt idx="619">
                  <c:v>285.90891808346208</c:v>
                </c:pt>
                <c:pt idx="620">
                  <c:v>294.80133455210239</c:v>
                </c:pt>
                <c:pt idx="621">
                  <c:v>301.41167938931301</c:v>
                </c:pt>
                <c:pt idx="622">
                  <c:v>315.2</c:v>
                </c:pt>
                <c:pt idx="623">
                  <c:v>316.69631421147312</c:v>
                </c:pt>
                <c:pt idx="624">
                  <c:v>335.64845759817877</c:v>
                </c:pt>
                <c:pt idx="625">
                  <c:v>355.87915750915755</c:v>
                </c:pt>
                <c:pt idx="626">
                  <c:v>358.7442168674699</c:v>
                </c:pt>
                <c:pt idx="627">
                  <c:v>353.91004106776177</c:v>
                </c:pt>
                <c:pt idx="628">
                  <c:v>329.01309648768677</c:v>
                </c:pt>
                <c:pt idx="629">
                  <c:v>316.62638238050613</c:v>
                </c:pt>
                <c:pt idx="630">
                  <c:v>314.74852941176465</c:v>
                </c:pt>
                <c:pt idx="631">
                  <c:v>309.51800453514738</c:v>
                </c:pt>
                <c:pt idx="632">
                  <c:v>305.10710544452093</c:v>
                </c:pt>
                <c:pt idx="633">
                  <c:v>294.64172205438064</c:v>
                </c:pt>
                <c:pt idx="634">
                  <c:v>294.26788732394368</c:v>
                </c:pt>
                <c:pt idx="635">
                  <c:v>289.72769230769234</c:v>
                </c:pt>
                <c:pt idx="636">
                  <c:v>293.83672413793096</c:v>
                </c:pt>
                <c:pt idx="637">
                  <c:v>298.72885767355467</c:v>
                </c:pt>
                <c:pt idx="638">
                  <c:v>301.96020044543428</c:v>
                </c:pt>
                <c:pt idx="639">
                  <c:v>307.50187363834425</c:v>
                </c:pt>
                <c:pt idx="640">
                  <c:v>317.9797591826806</c:v>
                </c:pt>
                <c:pt idx="641">
                  <c:v>330.17851258581231</c:v>
                </c:pt>
                <c:pt idx="642">
                  <c:v>322.65940397350994</c:v>
                </c:pt>
                <c:pt idx="643">
                  <c:v>320.88374407582938</c:v>
                </c:pt>
                <c:pt idx="644">
                  <c:v>319.49222222222221</c:v>
                </c:pt>
                <c:pt idx="645">
                  <c:v>324.05292576419214</c:v>
                </c:pt>
                <c:pt idx="646">
                  <c:v>328.13333333333333</c:v>
                </c:pt>
                <c:pt idx="647">
                  <c:v>335.03297872340426</c:v>
                </c:pt>
                <c:pt idx="648">
                  <c:v>334.51401948842874</c:v>
                </c:pt>
                <c:pt idx="649">
                  <c:v>334.64811564231945</c:v>
                </c:pt>
                <c:pt idx="650">
                  <c:v>332.09999999999997</c:v>
                </c:pt>
                <c:pt idx="651">
                  <c:v>342.84460815047015</c:v>
                </c:pt>
                <c:pt idx="652">
                  <c:v>339.05061728395066</c:v>
                </c:pt>
                <c:pt idx="653">
                  <c:v>349.64205673758863</c:v>
                </c:pt>
                <c:pt idx="654">
                  <c:v>345.56171215608902</c:v>
                </c:pt>
                <c:pt idx="655">
                  <c:v>346.34275510204083</c:v>
                </c:pt>
                <c:pt idx="656">
                  <c:v>351.25400569530132</c:v>
                </c:pt>
                <c:pt idx="657">
                  <c:v>360.19821407795234</c:v>
                </c:pt>
                <c:pt idx="658">
                  <c:v>361.13157894736838</c:v>
                </c:pt>
                <c:pt idx="659">
                  <c:v>363.35</c:v>
                </c:pt>
                <c:pt idx="660">
                  <c:v>356.66499250374812</c:v>
                </c:pt>
                <c:pt idx="661">
                  <c:v>345.32282608695658</c:v>
                </c:pt>
                <c:pt idx="662">
                  <c:v>341.52859649122809</c:v>
                </c:pt>
                <c:pt idx="663">
                  <c:v>343.44537444933923</c:v>
                </c:pt>
                <c:pt idx="664">
                  <c:v>343.84629629629632</c:v>
                </c:pt>
                <c:pt idx="665">
                  <c:v>343.54105263157902</c:v>
                </c:pt>
                <c:pt idx="666">
                  <c:v>368.73302325581398</c:v>
                </c:pt>
                <c:pt idx="667">
                  <c:v>380.4772598201609</c:v>
                </c:pt>
                <c:pt idx="668">
                  <c:v>373.05387096774194</c:v>
                </c:pt>
                <c:pt idx="669">
                  <c:v>373.05387096774194</c:v>
                </c:pt>
                <c:pt idx="670">
                  <c:v>374.68000000000006</c:v>
                </c:pt>
                <c:pt idx="671">
                  <c:v>394.24</c:v>
                </c:pt>
                <c:pt idx="672">
                  <c:v>398.29</c:v>
                </c:pt>
                <c:pt idx="673">
                  <c:v>393.89000000000004</c:v>
                </c:pt>
                <c:pt idx="674">
                  <c:v>408.03318840579709</c:v>
                </c:pt>
                <c:pt idx="675">
                  <c:v>397.97779264214046</c:v>
                </c:pt>
                <c:pt idx="676">
                  <c:v>379.67484693877554</c:v>
                </c:pt>
                <c:pt idx="677">
                  <c:v>383.68938775510208</c:v>
                </c:pt>
                <c:pt idx="678">
                  <c:v>383.48172413793105</c:v>
                </c:pt>
                <c:pt idx="679">
                  <c:v>368.36878168438267</c:v>
                </c:pt>
                <c:pt idx="680">
                  <c:v>371.64935035674051</c:v>
                </c:pt>
                <c:pt idx="681">
                  <c:v>372.2560472972973</c:v>
                </c:pt>
                <c:pt idx="682">
                  <c:v>379.38058823529417</c:v>
                </c:pt>
                <c:pt idx="683">
                  <c:v>391.29000000000008</c:v>
                </c:pt>
                <c:pt idx="684">
                  <c:v>395.8060992907802</c:v>
                </c:pt>
                <c:pt idx="685">
                  <c:v>404.50647058823523</c:v>
                </c:pt>
                <c:pt idx="686">
                  <c:v>408.30195488721802</c:v>
                </c:pt>
                <c:pt idx="687">
                  <c:v>423.84000000000003</c:v>
                </c:pt>
                <c:pt idx="688">
                  <c:v>436.59562300319487</c:v>
                </c:pt>
                <c:pt idx="689">
                  <c:v>447.3</c:v>
                </c:pt>
                <c:pt idx="690">
                  <c:v>472.94</c:v>
                </c:pt>
                <c:pt idx="691">
                  <c:v>484.51232558139543</c:v>
                </c:pt>
                <c:pt idx="692">
                  <c:v>501.27941807044414</c:v>
                </c:pt>
                <c:pt idx="693">
                  <c:v>523.17206896551727</c:v>
                </c:pt>
                <c:pt idx="694">
                  <c:v>532.31999999999994</c:v>
                </c:pt>
                <c:pt idx="695">
                  <c:v>508.94321003963012</c:v>
                </c:pt>
                <c:pt idx="696">
                  <c:v>482.90414368650227</c:v>
                </c:pt>
                <c:pt idx="697">
                  <c:v>487.95256097560974</c:v>
                </c:pt>
                <c:pt idx="698">
                  <c:v>480.80380952380955</c:v>
                </c:pt>
                <c:pt idx="699">
                  <c:v>475.34442307692314</c:v>
                </c:pt>
                <c:pt idx="700">
                  <c:v>479.44156950672641</c:v>
                </c:pt>
                <c:pt idx="701">
                  <c:v>492.67025641025646</c:v>
                </c:pt>
                <c:pt idx="702">
                  <c:v>466.47922279792749</c:v>
                </c:pt>
                <c:pt idx="703">
                  <c:v>454.7401204819277</c:v>
                </c:pt>
                <c:pt idx="704">
                  <c:v>466.63470588235299</c:v>
                </c:pt>
                <c:pt idx="705">
                  <c:v>451.22222222222223</c:v>
                </c:pt>
                <c:pt idx="706">
                  <c:v>454.20870915032674</c:v>
                </c:pt>
                <c:pt idx="707">
                  <c:v>443.64681602172436</c:v>
                </c:pt>
                <c:pt idx="708">
                  <c:v>438.23142857142858</c:v>
                </c:pt>
                <c:pt idx="709">
                  <c:v>453.88</c:v>
                </c:pt>
                <c:pt idx="710">
                  <c:v>461.30884892086328</c:v>
                </c:pt>
                <c:pt idx="711">
                  <c:v>458.51780487804882</c:v>
                </c:pt>
                <c:pt idx="712">
                  <c:v>461.49507507507508</c:v>
                </c:pt>
                <c:pt idx="713">
                  <c:v>406.97206788919243</c:v>
                </c:pt>
                <c:pt idx="714">
                  <c:v>403.15219178082191</c:v>
                </c:pt>
                <c:pt idx="715">
                  <c:v>409.70902439024394</c:v>
                </c:pt>
                <c:pt idx="716">
                  <c:v>409.11410256410255</c:v>
                </c:pt>
                <c:pt idx="717">
                  <c:v>417.45645161290321</c:v>
                </c:pt>
                <c:pt idx="718">
                  <c:v>433.24319327731092</c:v>
                </c:pt>
                <c:pt idx="719">
                  <c:v>444.17730929078971</c:v>
                </c:pt>
                <c:pt idx="720">
                  <c:v>454.41243243243247</c:v>
                </c:pt>
                <c:pt idx="721">
                  <c:v>399.39829383886263</c:v>
                </c:pt>
                <c:pt idx="722">
                  <c:v>389.10894736842113</c:v>
                </c:pt>
                <c:pt idx="723">
                  <c:v>396.34673469387752</c:v>
                </c:pt>
                <c:pt idx="724">
                  <c:v>412.76283950617278</c:v>
                </c:pt>
                <c:pt idx="725">
                  <c:v>422.68667774086384</c:v>
                </c:pt>
                <c:pt idx="726">
                  <c:v>425.82825436408973</c:v>
                </c:pt>
                <c:pt idx="727">
                  <c:v>429.04096774193545</c:v>
                </c:pt>
                <c:pt idx="728">
                  <c:v>430.37133949191684</c:v>
                </c:pt>
                <c:pt idx="729">
                  <c:v>422.03666666666663</c:v>
                </c:pt>
                <c:pt idx="730">
                  <c:v>424.83074204947002</c:v>
                </c:pt>
                <c:pt idx="731">
                  <c:v>416.42548104956268</c:v>
                </c:pt>
                <c:pt idx="732">
                  <c:v>417.75333333333327</c:v>
                </c:pt>
                <c:pt idx="733">
                  <c:v>412.02771084337348</c:v>
                </c:pt>
                <c:pt idx="734">
                  <c:v>410.3175</c:v>
                </c:pt>
                <c:pt idx="735">
                  <c:v>417.44000000000005</c:v>
                </c:pt>
                <c:pt idx="736">
                  <c:v>425.89000000000004</c:v>
                </c:pt>
                <c:pt idx="737">
                  <c:v>426.06428571428569</c:v>
                </c:pt>
                <c:pt idx="738">
                  <c:v>430.65428571428566</c:v>
                </c:pt>
                <c:pt idx="739">
                  <c:v>447.64714285714291</c:v>
                </c:pt>
                <c:pt idx="740">
                  <c:v>454.41666666666663</c:v>
                </c:pt>
                <c:pt idx="741">
                  <c:v>446.33000000000004</c:v>
                </c:pt>
                <c:pt idx="742">
                  <c:v>435.66244544207507</c:v>
                </c:pt>
                <c:pt idx="743">
                  <c:v>421.59191789712798</c:v>
                </c:pt>
                <c:pt idx="744">
                  <c:v>416.39666666666659</c:v>
                </c:pt>
                <c:pt idx="745">
                  <c:v>411.49798394290809</c:v>
                </c:pt>
                <c:pt idx="746">
                  <c:v>411.19446280991735</c:v>
                </c:pt>
                <c:pt idx="747">
                  <c:v>410.57282345442962</c:v>
                </c:pt>
                <c:pt idx="748">
                  <c:v>414.17</c:v>
                </c:pt>
                <c:pt idx="749">
                  <c:v>402.5333333333333</c:v>
                </c:pt>
                <c:pt idx="750">
                  <c:v>410.94326732673261</c:v>
                </c:pt>
                <c:pt idx="751">
                  <c:v>399.48</c:v>
                </c:pt>
                <c:pt idx="752">
                  <c:v>400.46894736842108</c:v>
                </c:pt>
                <c:pt idx="753">
                  <c:v>404.42500000000001</c:v>
                </c:pt>
                <c:pt idx="754">
                  <c:v>418.78818181818184</c:v>
                </c:pt>
                <c:pt idx="755">
                  <c:v>432.09511627906971</c:v>
                </c:pt>
                <c:pt idx="756">
                  <c:v>432.41047619047617</c:v>
                </c:pt>
                <c:pt idx="757">
                  <c:v>440.09000000000003</c:v>
                </c:pt>
                <c:pt idx="758">
                  <c:v>432.59000000000009</c:v>
                </c:pt>
                <c:pt idx="759">
                  <c:v>432.33999999999992</c:v>
                </c:pt>
                <c:pt idx="760">
                  <c:v>423.4</c:v>
                </c:pt>
                <c:pt idx="761">
                  <c:v>431.34</c:v>
                </c:pt>
                <c:pt idx="762">
                  <c:v>431.59999999999997</c:v>
                </c:pt>
                <c:pt idx="763">
                  <c:v>405.25354810238304</c:v>
                </c:pt>
                <c:pt idx="764">
                  <c:v>386.41342995169083</c:v>
                </c:pt>
                <c:pt idx="765">
                  <c:v>391.75800000000004</c:v>
                </c:pt>
                <c:pt idx="766">
                  <c:v>388.98205992509361</c:v>
                </c:pt>
                <c:pt idx="767">
                  <c:v>406.62249999999995</c:v>
                </c:pt>
                <c:pt idx="768">
                  <c:v>399.31</c:v>
                </c:pt>
                <c:pt idx="769">
                  <c:v>387.74666666666667</c:v>
                </c:pt>
                <c:pt idx="770">
                  <c:v>381.5602378490176</c:v>
                </c:pt>
                <c:pt idx="771">
                  <c:v>377.93169611307417</c:v>
                </c:pt>
                <c:pt idx="772">
                  <c:v>381.88326241134757</c:v>
                </c:pt>
                <c:pt idx="773">
                  <c:v>373.64056603773588</c:v>
                </c:pt>
                <c:pt idx="774">
                  <c:v>374.13815533980585</c:v>
                </c:pt>
                <c:pt idx="775">
                  <c:v>387.45419354838708</c:v>
                </c:pt>
                <c:pt idx="776">
                  <c:v>391.5171177266576</c:v>
                </c:pt>
                <c:pt idx="777">
                  <c:v>393.86987202925042</c:v>
                </c:pt>
                <c:pt idx="778">
                  <c:v>403.09987202925043</c:v>
                </c:pt>
                <c:pt idx="779">
                  <c:v>401.30841121495331</c:v>
                </c:pt>
                <c:pt idx="780">
                  <c:v>389.7552380952381</c:v>
                </c:pt>
                <c:pt idx="781">
                  <c:v>386.40222222222224</c:v>
                </c:pt>
                <c:pt idx="782">
                  <c:v>389.92975460122699</c:v>
                </c:pt>
                <c:pt idx="783">
                  <c:v>398.80666666666667</c:v>
                </c:pt>
                <c:pt idx="784">
                  <c:v>397.14</c:v>
                </c:pt>
                <c:pt idx="785">
                  <c:v>395.09999999999997</c:v>
                </c:pt>
                <c:pt idx="786">
                  <c:v>392.48</c:v>
                </c:pt>
                <c:pt idx="787">
                  <c:v>386.66999999999996</c:v>
                </c:pt>
                <c:pt idx="788">
                  <c:v>387.58757575757579</c:v>
                </c:pt>
                <c:pt idx="789">
                  <c:v>397.49999999999994</c:v>
                </c:pt>
                <c:pt idx="790">
                  <c:v>399.25</c:v>
                </c:pt>
                <c:pt idx="791">
                  <c:v>384.33</c:v>
                </c:pt>
                <c:pt idx="792">
                  <c:v>402.92999999999995</c:v>
                </c:pt>
                <c:pt idx="793">
                  <c:v>411.68992063492061</c:v>
                </c:pt>
                <c:pt idx="794">
                  <c:v>411.64009950248754</c:v>
                </c:pt>
                <c:pt idx="795">
                  <c:v>404.42455598455592</c:v>
                </c:pt>
                <c:pt idx="796">
                  <c:v>401.2541025641026</c:v>
                </c:pt>
                <c:pt idx="797">
                  <c:v>399.05642857142863</c:v>
                </c:pt>
                <c:pt idx="798">
                  <c:v>401.73909090909092</c:v>
                </c:pt>
                <c:pt idx="799">
                  <c:v>396.60783410138248</c:v>
                </c:pt>
                <c:pt idx="800">
                  <c:v>402.06478260869562</c:v>
                </c:pt>
                <c:pt idx="801">
                  <c:v>397.94478260869568</c:v>
                </c:pt>
                <c:pt idx="802">
                  <c:v>403.9613869086196</c:v>
                </c:pt>
                <c:pt idx="803">
                  <c:v>404.06000000000006</c:v>
                </c:pt>
                <c:pt idx="804">
                  <c:v>395.49945945945939</c:v>
                </c:pt>
                <c:pt idx="805">
                  <c:v>391.32142857142856</c:v>
                </c:pt>
                <c:pt idx="806">
                  <c:v>400.4014285714286</c:v>
                </c:pt>
                <c:pt idx="807">
                  <c:v>413.32000000000005</c:v>
                </c:pt>
                <c:pt idx="808">
                  <c:v>403.19000000000005</c:v>
                </c:pt>
                <c:pt idx="809">
                  <c:v>404.65</c:v>
                </c:pt>
                <c:pt idx="810">
                  <c:v>409.98857142857145</c:v>
                </c:pt>
                <c:pt idx="811">
                  <c:v>393.4422222222222</c:v>
                </c:pt>
                <c:pt idx="812">
                  <c:v>386.45641025641027</c:v>
                </c:pt>
                <c:pt idx="813">
                  <c:v>371.65679671457906</c:v>
                </c:pt>
                <c:pt idx="814">
                  <c:v>370.49</c:v>
                </c:pt>
                <c:pt idx="815">
                  <c:v>361.26146871008939</c:v>
                </c:pt>
                <c:pt idx="816">
                  <c:v>369.28592814371257</c:v>
                </c:pt>
                <c:pt idx="817">
                  <c:v>368.45728813559322</c:v>
                </c:pt>
                <c:pt idx="818">
                  <c:v>384.99999999999994</c:v>
                </c:pt>
                <c:pt idx="819">
                  <c:v>376.99</c:v>
                </c:pt>
                <c:pt idx="820">
                  <c:v>385.59727272727275</c:v>
                </c:pt>
                <c:pt idx="821">
                  <c:v>382.1648600906675</c:v>
                </c:pt>
                <c:pt idx="822">
                  <c:v>372.47222222222223</c:v>
                </c:pt>
                <c:pt idx="823">
                  <c:v>381.01755364806871</c:v>
                </c:pt>
                <c:pt idx="824">
                  <c:v>371.5328571428571</c:v>
                </c:pt>
                <c:pt idx="825">
                  <c:v>384.06315789473683</c:v>
                </c:pt>
                <c:pt idx="826">
                  <c:v>376.31315789473683</c:v>
                </c:pt>
                <c:pt idx="827">
                  <c:v>377.39315789473682</c:v>
                </c:pt>
                <c:pt idx="828">
                  <c:v>399.42</c:v>
                </c:pt>
                <c:pt idx="829">
                  <c:v>410.06139475516363</c:v>
                </c:pt>
                <c:pt idx="830">
                  <c:v>389.97406162464989</c:v>
                </c:pt>
                <c:pt idx="831">
                  <c:v>391.6352698488846</c:v>
                </c:pt>
                <c:pt idx="832">
                  <c:v>379.41836566725453</c:v>
                </c:pt>
                <c:pt idx="833">
                  <c:v>374.00142857142862</c:v>
                </c:pt>
                <c:pt idx="834">
                  <c:v>373.11407301360055</c:v>
                </c:pt>
                <c:pt idx="835">
                  <c:v>376.79407301360055</c:v>
                </c:pt>
                <c:pt idx="836">
                  <c:v>368.5699661590524</c:v>
                </c:pt>
                <c:pt idx="837">
                  <c:v>359.56996615905246</c:v>
                </c:pt>
                <c:pt idx="838">
                  <c:v>385.90571428571434</c:v>
                </c:pt>
                <c:pt idx="839">
                  <c:v>387.07960099750619</c:v>
                </c:pt>
                <c:pt idx="840">
                  <c:v>388.55479871175521</c:v>
                </c:pt>
                <c:pt idx="841">
                  <c:v>386.15339622641505</c:v>
                </c:pt>
                <c:pt idx="842">
                  <c:v>383.06420534458516</c:v>
                </c:pt>
                <c:pt idx="843">
                  <c:v>381.74969696969691</c:v>
                </c:pt>
                <c:pt idx="844">
                  <c:v>375.41654846335695</c:v>
                </c:pt>
                <c:pt idx="845">
                  <c:v>383.9005780346821</c:v>
                </c:pt>
                <c:pt idx="846">
                  <c:v>379.80560398505605</c:v>
                </c:pt>
                <c:pt idx="847">
                  <c:v>376.59502983802213</c:v>
                </c:pt>
                <c:pt idx="848">
                  <c:v>366.96</c:v>
                </c:pt>
                <c:pt idx="849">
                  <c:v>363.32283062645013</c:v>
                </c:pt>
                <c:pt idx="850">
                  <c:v>361.31555555555559</c:v>
                </c:pt>
                <c:pt idx="851">
                  <c:v>359.77470588235292</c:v>
                </c:pt>
                <c:pt idx="852">
                  <c:v>357.18200671704449</c:v>
                </c:pt>
                <c:pt idx="853">
                  <c:v>357.18200671704449</c:v>
                </c:pt>
                <c:pt idx="854">
                  <c:v>346.77601895734591</c:v>
                </c:pt>
                <c:pt idx="855">
                  <c:v>339.53274509803919</c:v>
                </c:pt>
                <c:pt idx="856">
                  <c:v>343.12209470053313</c:v>
                </c:pt>
                <c:pt idx="857">
                  <c:v>342.68000000000006</c:v>
                </c:pt>
                <c:pt idx="858">
                  <c:v>336.00725463280719</c:v>
                </c:pt>
                <c:pt idx="859">
                  <c:v>341.95314699792959</c:v>
                </c:pt>
                <c:pt idx="860">
                  <c:v>341.36467889908261</c:v>
                </c:pt>
                <c:pt idx="861">
                  <c:v>340.16475738038685</c:v>
                </c:pt>
                <c:pt idx="862">
                  <c:v>334.34999999999997</c:v>
                </c:pt>
                <c:pt idx="863">
                  <c:v>313.91999999999996</c:v>
                </c:pt>
                <c:pt idx="864">
                  <c:v>313.73959706959704</c:v>
                </c:pt>
                <c:pt idx="865">
                  <c:v>329.65761904761905</c:v>
                </c:pt>
                <c:pt idx="866">
                  <c:v>336.21333333333337</c:v>
                </c:pt>
                <c:pt idx="867">
                  <c:v>327.3954234769688</c:v>
                </c:pt>
                <c:pt idx="868">
                  <c:v>326.11474747474745</c:v>
                </c:pt>
                <c:pt idx="869">
                  <c:v>321.79275650842266</c:v>
                </c:pt>
                <c:pt idx="870">
                  <c:v>323.93194444444447</c:v>
                </c:pt>
                <c:pt idx="871">
                  <c:v>324.23893917963221</c:v>
                </c:pt>
                <c:pt idx="872">
                  <c:v>323.98043478260877</c:v>
                </c:pt>
                <c:pt idx="873">
                  <c:v>336.93551980856154</c:v>
                </c:pt>
                <c:pt idx="874">
                  <c:v>340.36116279069768</c:v>
                </c:pt>
                <c:pt idx="875">
                  <c:v>342.61575645756454</c:v>
                </c:pt>
                <c:pt idx="876">
                  <c:v>345.97633713561476</c:v>
                </c:pt>
                <c:pt idx="877">
                  <c:v>348.48295081967211</c:v>
                </c:pt>
                <c:pt idx="878">
                  <c:v>338.33287904599655</c:v>
                </c:pt>
                <c:pt idx="879">
                  <c:v>351.76428571428573</c:v>
                </c:pt>
                <c:pt idx="880">
                  <c:v>331.97</c:v>
                </c:pt>
                <c:pt idx="881">
                  <c:v>340.72</c:v>
                </c:pt>
                <c:pt idx="882">
                  <c:v>379.13</c:v>
                </c:pt>
                <c:pt idx="883">
                  <c:v>381.99714285714288</c:v>
                </c:pt>
                <c:pt idx="884">
                  <c:v>388.70366218236171</c:v>
                </c:pt>
                <c:pt idx="885">
                  <c:v>388.79192660550461</c:v>
                </c:pt>
                <c:pt idx="886">
                  <c:v>361.54859154929574</c:v>
                </c:pt>
                <c:pt idx="887">
                  <c:v>364.83456219128874</c:v>
                </c:pt>
                <c:pt idx="888">
                  <c:v>364.38566121842501</c:v>
                </c:pt>
                <c:pt idx="889">
                  <c:v>381.15868020304572</c:v>
                </c:pt>
                <c:pt idx="890">
                  <c:v>397.04120649651975</c:v>
                </c:pt>
                <c:pt idx="891">
                  <c:v>395.36270270270273</c:v>
                </c:pt>
                <c:pt idx="892">
                  <c:v>388.84511160714288</c:v>
                </c:pt>
                <c:pt idx="893">
                  <c:v>391.46950000000004</c:v>
                </c:pt>
                <c:pt idx="894">
                  <c:v>396.6478181818182</c:v>
                </c:pt>
                <c:pt idx="895">
                  <c:v>400.13000000000005</c:v>
                </c:pt>
                <c:pt idx="896">
                  <c:v>395.19006245662735</c:v>
                </c:pt>
                <c:pt idx="897">
                  <c:v>377.86863013698633</c:v>
                </c:pt>
                <c:pt idx="898">
                  <c:v>399.08054054054054</c:v>
                </c:pt>
                <c:pt idx="899">
                  <c:v>397.57497335701595</c:v>
                </c:pt>
                <c:pt idx="900">
                  <c:v>384.30141263940521</c:v>
                </c:pt>
                <c:pt idx="901">
                  <c:v>389.2410389610389</c:v>
                </c:pt>
                <c:pt idx="902">
                  <c:v>390.12</c:v>
                </c:pt>
                <c:pt idx="903">
                  <c:v>376.32690682036502</c:v>
                </c:pt>
                <c:pt idx="904">
                  <c:v>366.02873239436622</c:v>
                </c:pt>
                <c:pt idx="905">
                  <c:v>372.87159663865549</c:v>
                </c:pt>
                <c:pt idx="906">
                  <c:v>386.96301587301588</c:v>
                </c:pt>
                <c:pt idx="907">
                  <c:v>382.31107142857149</c:v>
                </c:pt>
                <c:pt idx="908">
                  <c:v>388.61068783068788</c:v>
                </c:pt>
                <c:pt idx="909">
                  <c:v>388.39822898032202</c:v>
                </c:pt>
                <c:pt idx="910">
                  <c:v>388.63090909090914</c:v>
                </c:pt>
                <c:pt idx="911">
                  <c:v>384.67370890284451</c:v>
                </c:pt>
                <c:pt idx="912">
                  <c:v>380.52830065359473</c:v>
                </c:pt>
                <c:pt idx="913">
                  <c:v>384.05456090651558</c:v>
                </c:pt>
                <c:pt idx="914">
                  <c:v>370.98142857142852</c:v>
                </c:pt>
                <c:pt idx="915">
                  <c:v>377.67187598736177</c:v>
                </c:pt>
                <c:pt idx="916">
                  <c:v>364.75</c:v>
                </c:pt>
                <c:pt idx="917">
                  <c:v>349.42684759916489</c:v>
                </c:pt>
                <c:pt idx="918">
                  <c:v>341.76750769230773</c:v>
                </c:pt>
                <c:pt idx="919">
                  <c:v>338.84039215686272</c:v>
                </c:pt>
                <c:pt idx="920">
                  <c:v>328.63766990291259</c:v>
                </c:pt>
                <c:pt idx="921">
                  <c:v>314.89427774679302</c:v>
                </c:pt>
                <c:pt idx="922">
                  <c:v>323.64999999999998</c:v>
                </c:pt>
                <c:pt idx="923">
                  <c:v>327.88914728682175</c:v>
                </c:pt>
                <c:pt idx="924">
                  <c:v>320.24598272138235</c:v>
                </c:pt>
                <c:pt idx="925">
                  <c:v>311.92224719101125</c:v>
                </c:pt>
                <c:pt idx="926">
                  <c:v>306.7530303030303</c:v>
                </c:pt>
                <c:pt idx="927">
                  <c:v>310.97763707571795</c:v>
                </c:pt>
                <c:pt idx="928">
                  <c:v>305.12863354037262</c:v>
                </c:pt>
                <c:pt idx="929">
                  <c:v>298.18834042553192</c:v>
                </c:pt>
                <c:pt idx="930">
                  <c:v>306.05782608695648</c:v>
                </c:pt>
                <c:pt idx="931">
                  <c:v>293.47330888481417</c:v>
                </c:pt>
                <c:pt idx="932">
                  <c:v>304.88408602150537</c:v>
                </c:pt>
                <c:pt idx="933">
                  <c:v>291.24634686346866</c:v>
                </c:pt>
                <c:pt idx="934">
                  <c:v>302.93531447335187</c:v>
                </c:pt>
                <c:pt idx="935">
                  <c:v>325.15125850340138</c:v>
                </c:pt>
                <c:pt idx="936">
                  <c:v>315.89606694560666</c:v>
                </c:pt>
                <c:pt idx="937">
                  <c:v>304.29549597855231</c:v>
                </c:pt>
                <c:pt idx="938">
                  <c:v>312.65173913043481</c:v>
                </c:pt>
                <c:pt idx="939">
                  <c:v>316.59474204171238</c:v>
                </c:pt>
                <c:pt idx="940">
                  <c:v>315.60815789473679</c:v>
                </c:pt>
                <c:pt idx="941">
                  <c:v>311.46089552238811</c:v>
                </c:pt>
                <c:pt idx="942">
                  <c:v>300.2210832497492</c:v>
                </c:pt>
                <c:pt idx="943">
                  <c:v>286.20243902439017</c:v>
                </c:pt>
                <c:pt idx="944">
                  <c:v>285.50162162162161</c:v>
                </c:pt>
                <c:pt idx="945">
                  <c:v>270.06466992665037</c:v>
                </c:pt>
                <c:pt idx="946">
                  <c:v>252.61140388768899</c:v>
                </c:pt>
                <c:pt idx="947">
                  <c:v>240.7192592592593</c:v>
                </c:pt>
                <c:pt idx="948">
                  <c:v>244.80304347826092</c:v>
                </c:pt>
                <c:pt idx="949">
                  <c:v>246.90753768844223</c:v>
                </c:pt>
                <c:pt idx="950">
                  <c:v>247.17000000000002</c:v>
                </c:pt>
                <c:pt idx="951">
                  <c:v>251.41661417322831</c:v>
                </c:pt>
                <c:pt idx="952">
                  <c:v>237.87111111111113</c:v>
                </c:pt>
                <c:pt idx="953">
                  <c:v>248.16876322213179</c:v>
                </c:pt>
                <c:pt idx="954">
                  <c:v>255.63877407469437</c:v>
                </c:pt>
                <c:pt idx="955">
                  <c:v>260.69926704657109</c:v>
                </c:pt>
                <c:pt idx="956">
                  <c:v>261.92421221864953</c:v>
                </c:pt>
                <c:pt idx="957">
                  <c:v>245.87849035187287</c:v>
                </c:pt>
                <c:pt idx="958">
                  <c:v>237.82724137931038</c:v>
                </c:pt>
                <c:pt idx="959">
                  <c:v>229.92360392506691</c:v>
                </c:pt>
                <c:pt idx="960">
                  <c:v>217.18798767967149</c:v>
                </c:pt>
                <c:pt idx="961">
                  <c:v>196.87680420105025</c:v>
                </c:pt>
                <c:pt idx="962">
                  <c:v>186.75171221864952</c:v>
                </c:pt>
                <c:pt idx="963">
                  <c:v>197.62381193124367</c:v>
                </c:pt>
                <c:pt idx="964">
                  <c:v>189.8954475308642</c:v>
                </c:pt>
                <c:pt idx="965">
                  <c:v>180.37160173160177</c:v>
                </c:pt>
                <c:pt idx="966">
                  <c:v>161.72813700918965</c:v>
                </c:pt>
                <c:pt idx="967">
                  <c:v>166.79924833491913</c:v>
                </c:pt>
                <c:pt idx="968">
                  <c:v>176.5804144687265</c:v>
                </c:pt>
                <c:pt idx="969">
                  <c:v>173.19110711071107</c:v>
                </c:pt>
                <c:pt idx="970">
                  <c:v>154.74358208955223</c:v>
                </c:pt>
                <c:pt idx="971">
                  <c:v>162.69030163693211</c:v>
                </c:pt>
                <c:pt idx="972">
                  <c:v>170.47242424242427</c:v>
                </c:pt>
                <c:pt idx="973">
                  <c:v>169.92664429530203</c:v>
                </c:pt>
                <c:pt idx="974">
                  <c:v>179.6064383561644</c:v>
                </c:pt>
                <c:pt idx="975">
                  <c:v>182.15560863573725</c:v>
                </c:pt>
                <c:pt idx="976">
                  <c:v>173.97194444444443</c:v>
                </c:pt>
                <c:pt idx="977">
                  <c:v>171.13584139264995</c:v>
                </c:pt>
              </c:numCache>
            </c:numRef>
          </c:val>
          <c:smooth val="0"/>
          <c:extLst>
            <c:ext xmlns:c16="http://schemas.microsoft.com/office/drawing/2014/chart" uri="{C3380CC4-5D6E-409C-BE32-E72D297353CC}">
              <c16:uniqueId val="{00000000-BD92-4EEE-B0E0-08B4FD5C0BE4}"/>
            </c:ext>
          </c:extLst>
        </c:ser>
        <c:dLbls>
          <c:showLegendKey val="0"/>
          <c:showVal val="0"/>
          <c:showCatName val="0"/>
          <c:showSerName val="0"/>
          <c:showPercent val="0"/>
          <c:showBubbleSize val="0"/>
        </c:dLbls>
        <c:smooth val="0"/>
        <c:axId val="1849779487"/>
        <c:axId val="1849774911"/>
      </c:lineChart>
      <c:dateAx>
        <c:axId val="184977948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9774911"/>
        <c:crosses val="autoZero"/>
        <c:auto val="1"/>
        <c:lblOffset val="100"/>
        <c:baseTimeUnit val="days"/>
        <c:majorUnit val="12"/>
        <c:majorTimeUnit val="months"/>
      </c:dateAx>
      <c:valAx>
        <c:axId val="1849774911"/>
        <c:scaling>
          <c:orientation val="minMax"/>
          <c:max val="600"/>
          <c:min val="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49779487"/>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solidFill>
            <a:schemeClr val="tx2"/>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3598168399217"/>
          <c:y val="2.8995530964034903E-2"/>
          <c:w val="0.7329483216562902"/>
          <c:h val="0.87386354173413394"/>
        </c:manualLayout>
      </c:layout>
      <c:lineChart>
        <c:grouping val="standard"/>
        <c:varyColors val="0"/>
        <c:ser>
          <c:idx val="6"/>
          <c:order val="0"/>
          <c:tx>
            <c:strRef>
              <c:f>'F.I.17'!$I$1</c:f>
              <c:strCache>
                <c:ptCount val="1"/>
                <c:pt idx="0">
                  <c:v>MP Report March 2022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0-A61D-4202-9174-2149E1A95E9E}"/>
              </c:ext>
            </c:extLst>
          </c:dPt>
          <c:dPt>
            <c:idx val="1"/>
            <c:marker>
              <c:symbol val="none"/>
            </c:marker>
            <c:bubble3D val="0"/>
            <c:extLst>
              <c:ext xmlns:c16="http://schemas.microsoft.com/office/drawing/2014/chart" uri="{C3380CC4-5D6E-409C-BE32-E72D297353CC}">
                <c16:uniqueId val="{00000001-A61D-4202-9174-2149E1A95E9E}"/>
              </c:ext>
            </c:extLst>
          </c:dPt>
          <c:dPt>
            <c:idx val="2"/>
            <c:marker>
              <c:symbol val="none"/>
            </c:marker>
            <c:bubble3D val="0"/>
            <c:extLst>
              <c:ext xmlns:c16="http://schemas.microsoft.com/office/drawing/2014/chart" uri="{C3380CC4-5D6E-409C-BE32-E72D297353CC}">
                <c16:uniqueId val="{00000002-A61D-4202-9174-2149E1A95E9E}"/>
              </c:ext>
            </c:extLst>
          </c:dPt>
          <c:dPt>
            <c:idx val="3"/>
            <c:marker>
              <c:symbol val="none"/>
            </c:marker>
            <c:bubble3D val="0"/>
            <c:extLst>
              <c:ext xmlns:c16="http://schemas.microsoft.com/office/drawing/2014/chart" uri="{C3380CC4-5D6E-409C-BE32-E72D297353CC}">
                <c16:uniqueId val="{00000003-A61D-4202-9174-2149E1A95E9E}"/>
              </c:ext>
            </c:extLst>
          </c:dPt>
          <c:dPt>
            <c:idx val="4"/>
            <c:marker>
              <c:symbol val="none"/>
            </c:marker>
            <c:bubble3D val="0"/>
            <c:extLst>
              <c:ext xmlns:c16="http://schemas.microsoft.com/office/drawing/2014/chart" uri="{C3380CC4-5D6E-409C-BE32-E72D297353CC}">
                <c16:uniqueId val="{00000004-A61D-4202-9174-2149E1A95E9E}"/>
              </c:ext>
            </c:extLst>
          </c:dPt>
          <c:cat>
            <c:numRef>
              <c:f>'F.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F.I.17'!$I$2:$I$10</c:f>
              <c:numCache>
                <c:formatCode>0.0</c:formatCode>
                <c:ptCount val="9"/>
                <c:pt idx="0">
                  <c:v>8.75</c:v>
                </c:pt>
                <c:pt idx="1">
                  <c:v>8.5630000000000006</c:v>
                </c:pt>
                <c:pt idx="2">
                  <c:v>7.9359999999999999</c:v>
                </c:pt>
                <c:pt idx="3">
                  <c:v>7.6870000000000003</c:v>
                </c:pt>
                <c:pt idx="4">
                  <c:v>7.4320000000000004</c:v>
                </c:pt>
                <c:pt idx="5">
                  <c:v>7.2409999999999997</c:v>
                </c:pt>
              </c:numCache>
            </c:numRef>
          </c:val>
          <c:smooth val="0"/>
          <c:extLst>
            <c:ext xmlns:c16="http://schemas.microsoft.com/office/drawing/2014/chart" uri="{C3380CC4-5D6E-409C-BE32-E72D297353CC}">
              <c16:uniqueId val="{00000005-A61D-4202-9174-2149E1A95E9E}"/>
            </c:ext>
          </c:extLst>
        </c:ser>
        <c:ser>
          <c:idx val="0"/>
          <c:order val="1"/>
          <c:tx>
            <c:strRef>
              <c:f>'F.I.17'!$J$1</c:f>
              <c:strCache>
                <c:ptCount val="1"/>
                <c:pt idx="0">
                  <c:v>MP Report June 2022</c:v>
                </c:pt>
              </c:strCache>
            </c:strRef>
          </c:tx>
          <c:spPr>
            <a:ln w="19050" cap="rnd">
              <a:solidFill>
                <a:schemeClr val="accent1"/>
              </a:solidFill>
              <a:round/>
            </a:ln>
            <a:effectLst/>
          </c:spPr>
          <c:marker>
            <c:symbol val="none"/>
          </c:marker>
          <c:cat>
            <c:numRef>
              <c:f>'F.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F.I.17'!$J$2:$J$10</c:f>
              <c:numCache>
                <c:formatCode>0.0</c:formatCode>
                <c:ptCount val="9"/>
                <c:pt idx="0">
                  <c:v>9.4320652173913047</c:v>
                </c:pt>
                <c:pt idx="1">
                  <c:v>8.8888888888888893</c:v>
                </c:pt>
                <c:pt idx="2">
                  <c:v>7.9725274725274726</c:v>
                </c:pt>
                <c:pt idx="3">
                  <c:v>7.1603260869565215</c:v>
                </c:pt>
                <c:pt idx="4">
                  <c:v>6.4646739130434785</c:v>
                </c:pt>
                <c:pt idx="5">
                  <c:v>5.8901098901098905</c:v>
                </c:pt>
                <c:pt idx="6">
                  <c:v>5.3035714285714288</c:v>
                </c:pt>
              </c:numCache>
            </c:numRef>
          </c:val>
          <c:smooth val="0"/>
          <c:extLst>
            <c:ext xmlns:c16="http://schemas.microsoft.com/office/drawing/2014/chart" uri="{C3380CC4-5D6E-409C-BE32-E72D297353CC}">
              <c16:uniqueId val="{00000006-A61D-4202-9174-2149E1A95E9E}"/>
            </c:ext>
          </c:extLst>
        </c:ser>
        <c:ser>
          <c:idx val="2"/>
          <c:order val="2"/>
          <c:tx>
            <c:strRef>
              <c:f>'F.I.17'!$K$1</c:f>
              <c:strCache>
                <c:ptCount val="1"/>
                <c:pt idx="0">
                  <c:v>MP Report Sep. 2022</c:v>
                </c:pt>
              </c:strCache>
            </c:strRef>
          </c:tx>
          <c:spPr>
            <a:ln w="19050" cap="rnd">
              <a:solidFill>
                <a:schemeClr val="accent2"/>
              </a:solidFill>
              <a:round/>
            </a:ln>
            <a:effectLst/>
          </c:spPr>
          <c:marker>
            <c:symbol val="none"/>
          </c:marker>
          <c:cat>
            <c:numRef>
              <c:f>'F.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F.I.17'!$K$2:$K$10</c:f>
              <c:numCache>
                <c:formatCode>0.0</c:formatCode>
                <c:ptCount val="9"/>
                <c:pt idx="0">
                  <c:v>10.988461538461538</c:v>
                </c:pt>
                <c:pt idx="1">
                  <c:v>10.75</c:v>
                </c:pt>
                <c:pt idx="2">
                  <c:v>10.465384615384615</c:v>
                </c:pt>
                <c:pt idx="3">
                  <c:v>9.661538461538461</c:v>
                </c:pt>
                <c:pt idx="4">
                  <c:v>8.9692307692307693</c:v>
                </c:pt>
                <c:pt idx="5">
                  <c:v>8.5730769230769237</c:v>
                </c:pt>
                <c:pt idx="6">
                  <c:v>8.0961538461538467</c:v>
                </c:pt>
                <c:pt idx="7">
                  <c:v>7.708333333333333</c:v>
                </c:pt>
              </c:numCache>
            </c:numRef>
          </c:val>
          <c:smooth val="0"/>
          <c:extLst>
            <c:ext xmlns:c16="http://schemas.microsoft.com/office/drawing/2014/chart" uri="{C3380CC4-5D6E-409C-BE32-E72D297353CC}">
              <c16:uniqueId val="{00000007-A61D-4202-9174-2149E1A95E9E}"/>
            </c:ext>
          </c:extLst>
        </c:ser>
        <c:ser>
          <c:idx val="1"/>
          <c:order val="3"/>
          <c:tx>
            <c:strRef>
              <c:f>'F.I.17'!$L$1</c:f>
              <c:strCache>
                <c:ptCount val="1"/>
                <c:pt idx="0">
                  <c:v>MP Report Dec. 2022</c:v>
                </c:pt>
              </c:strCache>
            </c:strRef>
          </c:tx>
          <c:spPr>
            <a:ln w="19050" cap="rnd">
              <a:solidFill>
                <a:srgbClr val="00B050"/>
              </a:solidFill>
              <a:round/>
            </a:ln>
            <a:effectLst/>
          </c:spPr>
          <c:marker>
            <c:symbol val="none"/>
          </c:marker>
          <c:cat>
            <c:numRef>
              <c:f>'F.I.17'!$H$2:$H$10</c:f>
              <c:numCache>
                <c:formatCode>mmm\.yyyy</c:formatCode>
                <c:ptCount val="9"/>
                <c:pt idx="0">
                  <c:v>44896</c:v>
                </c:pt>
                <c:pt idx="1">
                  <c:v>44986</c:v>
                </c:pt>
                <c:pt idx="2">
                  <c:v>45078</c:v>
                </c:pt>
                <c:pt idx="3">
                  <c:v>45170</c:v>
                </c:pt>
                <c:pt idx="4">
                  <c:v>45261</c:v>
                </c:pt>
                <c:pt idx="5">
                  <c:v>45352</c:v>
                </c:pt>
                <c:pt idx="6">
                  <c:v>45444</c:v>
                </c:pt>
                <c:pt idx="7">
                  <c:v>45536</c:v>
                </c:pt>
                <c:pt idx="8">
                  <c:v>45627</c:v>
                </c:pt>
              </c:numCache>
            </c:numRef>
          </c:cat>
          <c:val>
            <c:numRef>
              <c:f>'F.I.17'!$L$2:$L$10</c:f>
              <c:numCache>
                <c:formatCode>0.0</c:formatCode>
                <c:ptCount val="9"/>
                <c:pt idx="0">
                  <c:v>11.193548387096774</c:v>
                </c:pt>
                <c:pt idx="1">
                  <c:v>10.888461538461538</c:v>
                </c:pt>
                <c:pt idx="2">
                  <c:v>9.726923076923077</c:v>
                </c:pt>
                <c:pt idx="3">
                  <c:v>8.0307692307692307</c:v>
                </c:pt>
                <c:pt idx="4">
                  <c:v>6.6038461538461535</c:v>
                </c:pt>
                <c:pt idx="5">
                  <c:v>5.7192307692307693</c:v>
                </c:pt>
                <c:pt idx="6">
                  <c:v>5.2576923076923077</c:v>
                </c:pt>
                <c:pt idx="7">
                  <c:v>5.1060606060606064</c:v>
                </c:pt>
                <c:pt idx="8">
                  <c:v>4.5508474576271185</c:v>
                </c:pt>
              </c:numCache>
            </c:numRef>
          </c:val>
          <c:smooth val="0"/>
          <c:extLst>
            <c:ext xmlns:c16="http://schemas.microsoft.com/office/drawing/2014/chart" uri="{C3380CC4-5D6E-409C-BE32-E72D297353CC}">
              <c16:uniqueId val="{00000008-A61D-4202-9174-2149E1A95E9E}"/>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12"/>
        <c:majorTimeUnit val="months"/>
        <c:minorUnit val="4"/>
        <c:minorTimeUnit val="months"/>
      </c:dateAx>
      <c:valAx>
        <c:axId val="1379858976"/>
        <c:scaling>
          <c:orientation val="minMax"/>
          <c:max val="14"/>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118311449950585"/>
          <c:y val="0"/>
          <c:w val="0.85881709254519178"/>
          <c:h val="0.23066471127066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11534801504946E-2"/>
          <c:y val="0.11125170017672585"/>
          <c:w val="0.85773431188392213"/>
          <c:h val="0.7916073725214432"/>
        </c:manualLayout>
      </c:layout>
      <c:lineChart>
        <c:grouping val="standard"/>
        <c:varyColors val="0"/>
        <c:ser>
          <c:idx val="0"/>
          <c:order val="0"/>
          <c:tx>
            <c:strRef>
              <c:f>'F.I.18'!$B$1</c:f>
              <c:strCache>
                <c:ptCount val="1"/>
                <c:pt idx="0">
                  <c:v>Consumer</c:v>
                </c:pt>
              </c:strCache>
            </c:strRef>
          </c:tx>
          <c:spPr>
            <a:ln w="19050" cap="rnd">
              <a:solidFill>
                <a:srgbClr val="002060"/>
              </a:solidFill>
              <a:round/>
            </a:ln>
            <a:effectLst/>
          </c:spPr>
          <c:marker>
            <c:symbol val="none"/>
          </c:marker>
          <c:cat>
            <c:numRef>
              <c:f>'F.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F.I.18'!$B$2:$B$251</c:f>
              <c:numCache>
                <c:formatCode>#,##0.00</c:formatCode>
                <c:ptCount val="250"/>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numCache>
            </c:numRef>
          </c:val>
          <c:smooth val="0"/>
          <c:extLst>
            <c:ext xmlns:c16="http://schemas.microsoft.com/office/drawing/2014/chart" uri="{C3380CC4-5D6E-409C-BE32-E72D297353CC}">
              <c16:uniqueId val="{00000000-6093-4A67-A808-800DC58CD0F8}"/>
            </c:ext>
          </c:extLst>
        </c:ser>
        <c:ser>
          <c:idx val="1"/>
          <c:order val="1"/>
          <c:tx>
            <c:strRef>
              <c:f>'F.I.18'!$C$1</c:f>
              <c:strCache>
                <c:ptCount val="1"/>
                <c:pt idx="0">
                  <c:v>Housing (2)</c:v>
                </c:pt>
              </c:strCache>
            </c:strRef>
          </c:tx>
          <c:spPr>
            <a:ln w="19050" cap="rnd">
              <a:solidFill>
                <a:srgbClr val="00B050"/>
              </a:solidFill>
              <a:round/>
            </a:ln>
            <a:effectLst/>
          </c:spPr>
          <c:marker>
            <c:symbol val="none"/>
          </c:marker>
          <c:cat>
            <c:numRef>
              <c:f>'F.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F.I.18'!$C$2:$C$251</c:f>
              <c:numCache>
                <c:formatCode>#,##0.00</c:formatCode>
                <c:ptCount val="250"/>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numCache>
            </c:numRef>
          </c:val>
          <c:smooth val="0"/>
          <c:extLst>
            <c:ext xmlns:c16="http://schemas.microsoft.com/office/drawing/2014/chart" uri="{C3380CC4-5D6E-409C-BE32-E72D297353CC}">
              <c16:uniqueId val="{00000001-6093-4A67-A808-800DC58CD0F8}"/>
            </c:ext>
          </c:extLst>
        </c:ser>
        <c:ser>
          <c:idx val="2"/>
          <c:order val="2"/>
          <c:tx>
            <c:strRef>
              <c:f>'F.I.18'!$D$1</c:f>
              <c:strCache>
                <c:ptCount val="1"/>
                <c:pt idx="0">
                  <c:v>Commercial</c:v>
                </c:pt>
              </c:strCache>
            </c:strRef>
          </c:tx>
          <c:spPr>
            <a:ln w="19050" cap="rnd">
              <a:solidFill>
                <a:srgbClr val="FF0000"/>
              </a:solidFill>
              <a:round/>
            </a:ln>
            <a:effectLst/>
          </c:spPr>
          <c:marker>
            <c:symbol val="none"/>
          </c:marker>
          <c:cat>
            <c:numRef>
              <c:f>'F.I.18'!$A$2:$A$251</c:f>
              <c:numCache>
                <c:formatCode>mmm\.yyyy</c:formatCode>
                <c:ptCount val="250"/>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numCache>
            </c:numRef>
          </c:cat>
          <c:val>
            <c:numRef>
              <c:f>'F.I.18'!$D$2:$D$251</c:f>
              <c:numCache>
                <c:formatCode>#,##0.00</c:formatCode>
                <c:ptCount val="250"/>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numCache>
            </c:numRef>
          </c:val>
          <c:smooth val="0"/>
          <c:extLst>
            <c:ext xmlns:c16="http://schemas.microsoft.com/office/drawing/2014/chart" uri="{C3380CC4-5D6E-409C-BE32-E72D297353CC}">
              <c16:uniqueId val="{00000002-6093-4A67-A808-800DC58CD0F8}"/>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24"/>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6321893408711316E-2"/>
          <c:y val="5.8754406580493537E-3"/>
          <c:w val="0.95897377390088079"/>
          <c:h val="8.813160987074029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9.9500818860627144E-2"/>
          <c:w val="0.84044385193724047"/>
          <c:h val="0.80335825383754178"/>
        </c:manualLayout>
      </c:layout>
      <c:lineChart>
        <c:grouping val="standard"/>
        <c:varyColors val="0"/>
        <c:ser>
          <c:idx val="1"/>
          <c:order val="0"/>
          <c:tx>
            <c:strRef>
              <c:f>'F.I.18'!$G$1</c:f>
              <c:strCache>
                <c:ptCount val="1"/>
                <c:pt idx="0">
                  <c:v>Commercial</c:v>
                </c:pt>
              </c:strCache>
            </c:strRef>
          </c:tx>
          <c:spPr>
            <a:ln w="19050" cap="rnd">
              <a:solidFill>
                <a:srgbClr val="FF0000"/>
              </a:solidFill>
              <a:round/>
            </a:ln>
            <a:effectLst/>
          </c:spPr>
          <c:marker>
            <c:symbol val="none"/>
          </c:marker>
          <c:cat>
            <c:numRef>
              <c:f>'F.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F.I.18'!$G$2:$G$59</c:f>
              <c:numCache>
                <c:formatCode>0.0</c:formatCode>
                <c:ptCount val="58"/>
                <c:pt idx="0">
                  <c:v>95.993360318247369</c:v>
                </c:pt>
                <c:pt idx="1">
                  <c:v>96.135339998557299</c:v>
                </c:pt>
                <c:pt idx="2">
                  <c:v>97.746239963457242</c:v>
                </c:pt>
                <c:pt idx="3">
                  <c:v>98.05791998394902</c:v>
                </c:pt>
                <c:pt idx="4">
                  <c:v>99.347377036998523</c:v>
                </c:pt>
                <c:pt idx="5">
                  <c:v>100.22292412158941</c:v>
                </c:pt>
                <c:pt idx="6">
                  <c:v>100.07951377138519</c:v>
                </c:pt>
                <c:pt idx="7">
                  <c:v>101.56571654829827</c:v>
                </c:pt>
                <c:pt idx="8">
                  <c:v>101.7117936671855</c:v>
                </c:pt>
                <c:pt idx="9">
                  <c:v>102.09627761725821</c:v>
                </c:pt>
                <c:pt idx="10">
                  <c:v>103.09518278281489</c:v>
                </c:pt>
                <c:pt idx="11">
                  <c:v>103.94835419025901</c:v>
                </c:pt>
                <c:pt idx="12">
                  <c:v>103.24994692930028</c:v>
                </c:pt>
                <c:pt idx="13">
                  <c:v>103.68657593568027</c:v>
                </c:pt>
                <c:pt idx="14">
                  <c:v>104.0227719154807</c:v>
                </c:pt>
                <c:pt idx="15">
                  <c:v>104.30136340265722</c:v>
                </c:pt>
                <c:pt idx="16">
                  <c:v>104.99652018161609</c:v>
                </c:pt>
                <c:pt idx="17">
                  <c:v>104.88715977489611</c:v>
                </c:pt>
                <c:pt idx="18">
                  <c:v>104.87545117248118</c:v>
                </c:pt>
                <c:pt idx="19">
                  <c:v>106.31633032714298</c:v>
                </c:pt>
                <c:pt idx="20">
                  <c:v>107.69103241517422</c:v>
                </c:pt>
                <c:pt idx="21">
                  <c:v>107.75850280738923</c:v>
                </c:pt>
                <c:pt idx="22">
                  <c:v>111.13647466285047</c:v>
                </c:pt>
                <c:pt idx="23">
                  <c:v>110.79741734326146</c:v>
                </c:pt>
                <c:pt idx="24">
                  <c:v>110.6368275089665</c:v>
                </c:pt>
                <c:pt idx="25">
                  <c:v>110.37708652831726</c:v>
                </c:pt>
                <c:pt idx="26">
                  <c:v>114.12995112287987</c:v>
                </c:pt>
                <c:pt idx="27">
                  <c:v>114.57601110520308</c:v>
                </c:pt>
                <c:pt idx="28">
                  <c:v>117.03431401653334</c:v>
                </c:pt>
                <c:pt idx="29">
                  <c:v>118.88847364490023</c:v>
                </c:pt>
                <c:pt idx="30">
                  <c:v>117.19282079546218</c:v>
                </c:pt>
                <c:pt idx="31">
                  <c:v>117.94709285445339</c:v>
                </c:pt>
                <c:pt idx="32">
                  <c:v>117.84397016847252</c:v>
                </c:pt>
                <c:pt idx="33">
                  <c:v>116.17139116308969</c:v>
                </c:pt>
                <c:pt idx="34">
                  <c:v>116.07436885353812</c:v>
                </c:pt>
                <c:pt idx="35">
                  <c:v>113.89021663003247</c:v>
                </c:pt>
                <c:pt idx="36">
                  <c:v>113.95352091151527</c:v>
                </c:pt>
                <c:pt idx="37">
                  <c:v>113.90672083793305</c:v>
                </c:pt>
                <c:pt idx="38">
                  <c:v>113.78071887900261</c:v>
                </c:pt>
                <c:pt idx="39">
                  <c:v>113.29628260743479</c:v>
                </c:pt>
                <c:pt idx="40">
                  <c:v>113.24822354434561</c:v>
                </c:pt>
                <c:pt idx="41">
                  <c:v>113.55379174304893</c:v>
                </c:pt>
                <c:pt idx="42">
                  <c:v>114.81060663179017</c:v>
                </c:pt>
                <c:pt idx="43">
                  <c:v>115.2310290096076</c:v>
                </c:pt>
                <c:pt idx="44">
                  <c:v>115.60219056162464</c:v>
                </c:pt>
                <c:pt idx="45">
                  <c:v>115.33744795902494</c:v>
                </c:pt>
                <c:pt idx="46">
                  <c:v>116.00114144566847</c:v>
                </c:pt>
                <c:pt idx="47">
                  <c:v>116.25422122728988</c:v>
                </c:pt>
                <c:pt idx="48">
                  <c:v>114.83757189795787</c:v>
                </c:pt>
                <c:pt idx="49">
                  <c:v>114.97617519731726</c:v>
                </c:pt>
                <c:pt idx="50">
                  <c:v>113.25035238114832</c:v>
                </c:pt>
                <c:pt idx="51">
                  <c:v>114.16995265312437</c:v>
                </c:pt>
                <c:pt idx="52">
                  <c:v>113.44841432131464</c:v>
                </c:pt>
                <c:pt idx="53">
                  <c:v>114.81280414074782</c:v>
                </c:pt>
                <c:pt idx="54">
                  <c:v>113.43552684690685</c:v>
                </c:pt>
                <c:pt idx="55">
                  <c:v>112.4794731060241</c:v>
                </c:pt>
                <c:pt idx="56">
                  <c:v>112.97006698081698</c:v>
                </c:pt>
                <c:pt idx="57">
                  <c:v>112.77697232652362</c:v>
                </c:pt>
              </c:numCache>
            </c:numRef>
          </c:val>
          <c:smooth val="0"/>
          <c:extLst>
            <c:ext xmlns:c16="http://schemas.microsoft.com/office/drawing/2014/chart" uri="{C3380CC4-5D6E-409C-BE32-E72D297353CC}">
              <c16:uniqueId val="{00000000-ABEE-4CAA-BB37-9C1359E7CE2B}"/>
            </c:ext>
          </c:extLst>
        </c:ser>
        <c:ser>
          <c:idx val="2"/>
          <c:order val="1"/>
          <c:tx>
            <c:strRef>
              <c:f>'F.I.18'!$H$1</c:f>
              <c:strCache>
                <c:ptCount val="1"/>
                <c:pt idx="0">
                  <c:v>Housing</c:v>
                </c:pt>
              </c:strCache>
            </c:strRef>
          </c:tx>
          <c:spPr>
            <a:ln w="19050" cap="rnd">
              <a:solidFill>
                <a:srgbClr val="00B050"/>
              </a:solidFill>
              <a:round/>
            </a:ln>
            <a:effectLst/>
          </c:spPr>
          <c:marker>
            <c:symbol val="none"/>
          </c:marker>
          <c:cat>
            <c:numRef>
              <c:f>'F.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F.I.18'!$H$2:$H$59</c:f>
              <c:numCache>
                <c:formatCode>0.0</c:formatCode>
                <c:ptCount val="58"/>
                <c:pt idx="0">
                  <c:v>97.227811411079784</c:v>
                </c:pt>
                <c:pt idx="1">
                  <c:v>97.914610551661141</c:v>
                </c:pt>
                <c:pt idx="2">
                  <c:v>98.319820306532165</c:v>
                </c:pt>
                <c:pt idx="3">
                  <c:v>98.579249274572206</c:v>
                </c:pt>
                <c:pt idx="4">
                  <c:v>99.001926652783339</c:v>
                </c:pt>
                <c:pt idx="5">
                  <c:v>99.718707534918579</c:v>
                </c:pt>
                <c:pt idx="6">
                  <c:v>99.940485518818832</c:v>
                </c:pt>
                <c:pt idx="7">
                  <c:v>100.64262314457196</c:v>
                </c:pt>
                <c:pt idx="8">
                  <c:v>101.0243689277921</c:v>
                </c:pt>
                <c:pt idx="9">
                  <c:v>101.52304350307246</c:v>
                </c:pt>
                <c:pt idx="10">
                  <c:v>102.53729540358174</c:v>
                </c:pt>
                <c:pt idx="11">
                  <c:v>103.57005777061563</c:v>
                </c:pt>
                <c:pt idx="12">
                  <c:v>104.12532831455394</c:v>
                </c:pt>
                <c:pt idx="13">
                  <c:v>104.56884083055506</c:v>
                </c:pt>
                <c:pt idx="14">
                  <c:v>104.73130710833777</c:v>
                </c:pt>
                <c:pt idx="15">
                  <c:v>105.31873198379769</c:v>
                </c:pt>
                <c:pt idx="16">
                  <c:v>105.74019271162692</c:v>
                </c:pt>
                <c:pt idx="17">
                  <c:v>106.88675534116759</c:v>
                </c:pt>
                <c:pt idx="18">
                  <c:v>107.75459640375529</c:v>
                </c:pt>
                <c:pt idx="19">
                  <c:v>108.54478910089827</c:v>
                </c:pt>
                <c:pt idx="20">
                  <c:v>109.42184194494888</c:v>
                </c:pt>
                <c:pt idx="21">
                  <c:v>109.09958167504369</c:v>
                </c:pt>
                <c:pt idx="22">
                  <c:v>110.41986459839963</c:v>
                </c:pt>
                <c:pt idx="23">
                  <c:v>111.84306310852435</c:v>
                </c:pt>
                <c:pt idx="24">
                  <c:v>112.33233036924469</c:v>
                </c:pt>
                <c:pt idx="25">
                  <c:v>112.98617132001641</c:v>
                </c:pt>
                <c:pt idx="26">
                  <c:v>113.43126982669393</c:v>
                </c:pt>
                <c:pt idx="27">
                  <c:v>114.59184566152612</c:v>
                </c:pt>
                <c:pt idx="28">
                  <c:v>115.04380955250149</c:v>
                </c:pt>
                <c:pt idx="29">
                  <c:v>115.25224783400022</c:v>
                </c:pt>
                <c:pt idx="30">
                  <c:v>115.39639917835542</c:v>
                </c:pt>
                <c:pt idx="31">
                  <c:v>115.41282395851107</c:v>
                </c:pt>
                <c:pt idx="32">
                  <c:v>115.2592652995958</c:v>
                </c:pt>
                <c:pt idx="33">
                  <c:v>115.36752545768503</c:v>
                </c:pt>
                <c:pt idx="34">
                  <c:v>116.93144262001604</c:v>
                </c:pt>
                <c:pt idx="35">
                  <c:v>117.45492817272726</c:v>
                </c:pt>
                <c:pt idx="36">
                  <c:v>117.59158408169401</c:v>
                </c:pt>
                <c:pt idx="37">
                  <c:v>118.63666503384461</c:v>
                </c:pt>
                <c:pt idx="38">
                  <c:v>119.50783015908281</c:v>
                </c:pt>
                <c:pt idx="39">
                  <c:v>120.12367251131992</c:v>
                </c:pt>
                <c:pt idx="40">
                  <c:v>120.89915677438174</c:v>
                </c:pt>
                <c:pt idx="41">
                  <c:v>121.84621046719084</c:v>
                </c:pt>
                <c:pt idx="42">
                  <c:v>121.72862989814028</c:v>
                </c:pt>
                <c:pt idx="43">
                  <c:v>122.66923099874538</c:v>
                </c:pt>
                <c:pt idx="44">
                  <c:v>122.56005835286973</c:v>
                </c:pt>
                <c:pt idx="45">
                  <c:v>122.60852883504856</c:v>
                </c:pt>
                <c:pt idx="46">
                  <c:v>124.00159352232163</c:v>
                </c:pt>
                <c:pt idx="47">
                  <c:v>124.40904104485935</c:v>
                </c:pt>
                <c:pt idx="48">
                  <c:v>123.84064805751626</c:v>
                </c:pt>
                <c:pt idx="49">
                  <c:v>124.74942071509494</c:v>
                </c:pt>
                <c:pt idx="50">
                  <c:v>123.23432164933759</c:v>
                </c:pt>
                <c:pt idx="51">
                  <c:v>123.25841567207911</c:v>
                </c:pt>
                <c:pt idx="52">
                  <c:v>123.74127379239484</c:v>
                </c:pt>
                <c:pt idx="53">
                  <c:v>124.20496966919565</c:v>
                </c:pt>
                <c:pt idx="54">
                  <c:v>123.86665395942933</c:v>
                </c:pt>
                <c:pt idx="55">
                  <c:v>124.08467336268549</c:v>
                </c:pt>
                <c:pt idx="56">
                  <c:v>124.74053482212715</c:v>
                </c:pt>
                <c:pt idx="57">
                  <c:v>125.34677432670711</c:v>
                </c:pt>
              </c:numCache>
            </c:numRef>
          </c:val>
          <c:smooth val="0"/>
          <c:extLst>
            <c:ext xmlns:c16="http://schemas.microsoft.com/office/drawing/2014/chart" uri="{C3380CC4-5D6E-409C-BE32-E72D297353CC}">
              <c16:uniqueId val="{00000001-ABEE-4CAA-BB37-9C1359E7CE2B}"/>
            </c:ext>
          </c:extLst>
        </c:ser>
        <c:ser>
          <c:idx val="3"/>
          <c:order val="2"/>
          <c:tx>
            <c:strRef>
              <c:f>'F.I.18'!$I$1</c:f>
              <c:strCache>
                <c:ptCount val="1"/>
                <c:pt idx="0">
                  <c:v>Consumer</c:v>
                </c:pt>
              </c:strCache>
            </c:strRef>
          </c:tx>
          <c:spPr>
            <a:ln w="19050" cap="rnd">
              <a:solidFill>
                <a:srgbClr val="002060"/>
              </a:solidFill>
              <a:round/>
            </a:ln>
            <a:effectLst/>
          </c:spPr>
          <c:marker>
            <c:symbol val="none"/>
          </c:marker>
          <c:cat>
            <c:numRef>
              <c:f>'F.I.18'!$F$2:$F$59</c:f>
              <c:numCache>
                <c:formatCode>mmm\.yy</c:formatCode>
                <c:ptCount val="5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numCache>
            </c:numRef>
          </c:cat>
          <c:val>
            <c:numRef>
              <c:f>'F.I.18'!$I$2:$I$59</c:f>
              <c:numCache>
                <c:formatCode>0.0</c:formatCode>
                <c:ptCount val="58"/>
                <c:pt idx="0">
                  <c:v>97.806257993448455</c:v>
                </c:pt>
                <c:pt idx="1">
                  <c:v>98.016121406063675</c:v>
                </c:pt>
                <c:pt idx="2">
                  <c:v>98.667540405837457</c:v>
                </c:pt>
                <c:pt idx="3">
                  <c:v>98.902411526292724</c:v>
                </c:pt>
                <c:pt idx="4">
                  <c:v>99.080909339244144</c:v>
                </c:pt>
                <c:pt idx="5">
                  <c:v>99.385823234624254</c:v>
                </c:pt>
                <c:pt idx="6">
                  <c:v>99.569195431307222</c:v>
                </c:pt>
                <c:pt idx="7">
                  <c:v>100.48134097828614</c:v>
                </c:pt>
                <c:pt idx="8">
                  <c:v>100.56240409903883</c:v>
                </c:pt>
                <c:pt idx="9">
                  <c:v>101.45229702463465</c:v>
                </c:pt>
                <c:pt idx="10">
                  <c:v>102.72848486095442</c:v>
                </c:pt>
                <c:pt idx="11">
                  <c:v>103.34721370026784</c:v>
                </c:pt>
                <c:pt idx="12">
                  <c:v>104.03948215500918</c:v>
                </c:pt>
                <c:pt idx="13">
                  <c:v>104.26857819039121</c:v>
                </c:pt>
                <c:pt idx="14">
                  <c:v>104.48395177592033</c:v>
                </c:pt>
                <c:pt idx="15">
                  <c:v>105.02341889716449</c:v>
                </c:pt>
                <c:pt idx="16">
                  <c:v>104.74218814882781</c:v>
                </c:pt>
                <c:pt idx="17">
                  <c:v>104.63193170811782</c:v>
                </c:pt>
                <c:pt idx="18">
                  <c:v>104.8855586094531</c:v>
                </c:pt>
                <c:pt idx="19">
                  <c:v>105.57994636146898</c:v>
                </c:pt>
                <c:pt idx="20">
                  <c:v>105.81444660490121</c:v>
                </c:pt>
                <c:pt idx="21">
                  <c:v>105.02304802014145</c:v>
                </c:pt>
                <c:pt idx="22">
                  <c:v>105.0453536239564</c:v>
                </c:pt>
                <c:pt idx="23">
                  <c:v>104.35478060703471</c:v>
                </c:pt>
                <c:pt idx="24">
                  <c:v>103.20728709771376</c:v>
                </c:pt>
                <c:pt idx="25">
                  <c:v>103.15748361176117</c:v>
                </c:pt>
                <c:pt idx="26">
                  <c:v>101.71705023666146</c:v>
                </c:pt>
                <c:pt idx="27">
                  <c:v>100.31190316118355</c:v>
                </c:pt>
                <c:pt idx="28">
                  <c:v>98.418787888233737</c:v>
                </c:pt>
                <c:pt idx="29">
                  <c:v>96.403336180108823</c:v>
                </c:pt>
                <c:pt idx="30">
                  <c:v>94.550275625648553</c:v>
                </c:pt>
                <c:pt idx="31">
                  <c:v>91.753280065090664</c:v>
                </c:pt>
                <c:pt idx="32">
                  <c:v>89.566165277724849</c:v>
                </c:pt>
                <c:pt idx="33">
                  <c:v>88.025118264514518</c:v>
                </c:pt>
                <c:pt idx="34">
                  <c:v>88.157680309039449</c:v>
                </c:pt>
                <c:pt idx="35">
                  <c:v>87.038532400766002</c:v>
                </c:pt>
                <c:pt idx="36">
                  <c:v>85.619768840298889</c:v>
                </c:pt>
                <c:pt idx="37">
                  <c:v>84.740578365939669</c:v>
                </c:pt>
                <c:pt idx="38">
                  <c:v>84.65172682770293</c:v>
                </c:pt>
                <c:pt idx="39">
                  <c:v>84.094139714761113</c:v>
                </c:pt>
                <c:pt idx="40">
                  <c:v>82.660329143644489</c:v>
                </c:pt>
                <c:pt idx="41">
                  <c:v>82.319546141892147</c:v>
                </c:pt>
                <c:pt idx="42">
                  <c:v>81.704049230922465</c:v>
                </c:pt>
                <c:pt idx="43">
                  <c:v>82.097549752379976</c:v>
                </c:pt>
                <c:pt idx="44">
                  <c:v>81.21968383881736</c:v>
                </c:pt>
                <c:pt idx="45">
                  <c:v>80.793917016354385</c:v>
                </c:pt>
                <c:pt idx="46">
                  <c:v>81.363796053488755</c:v>
                </c:pt>
                <c:pt idx="47">
                  <c:v>81.214120683471592</c:v>
                </c:pt>
                <c:pt idx="48">
                  <c:v>80.979514475175662</c:v>
                </c:pt>
                <c:pt idx="49">
                  <c:v>81.22063752259092</c:v>
                </c:pt>
                <c:pt idx="50">
                  <c:v>80.845204010399215</c:v>
                </c:pt>
                <c:pt idx="51">
                  <c:v>80.78072439082014</c:v>
                </c:pt>
                <c:pt idx="52">
                  <c:v>80.688958818830841</c:v>
                </c:pt>
                <c:pt idx="53">
                  <c:v>80.708191441597648</c:v>
                </c:pt>
                <c:pt idx="54">
                  <c:v>79.701154359149442</c:v>
                </c:pt>
                <c:pt idx="55">
                  <c:v>79.476084988589108</c:v>
                </c:pt>
                <c:pt idx="56">
                  <c:v>78.800400035021383</c:v>
                </c:pt>
                <c:pt idx="57">
                  <c:v>79.205821603648403</c:v>
                </c:pt>
              </c:numCache>
            </c:numRef>
          </c:val>
          <c:smooth val="0"/>
          <c:extLst>
            <c:ext xmlns:c16="http://schemas.microsoft.com/office/drawing/2014/chart" uri="{C3380CC4-5D6E-409C-BE32-E72D297353CC}">
              <c16:uniqueId val="{00000002-ABEE-4CAA-BB37-9C1359E7CE2B}"/>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6451992284894385E-2"/>
          <c:y val="2.3501762632197415E-2"/>
          <c:w val="0.90847220683950702"/>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F.I.3a'!$B$1</c:f>
              <c:strCache>
                <c:ptCount val="1"/>
                <c:pt idx="0">
                  <c:v>U.S.</c:v>
                </c:pt>
              </c:strCache>
            </c:strRef>
          </c:tx>
          <c:spPr>
            <a:ln w="28575" cap="rnd">
              <a:solidFill>
                <a:schemeClr val="accent1"/>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8E24-4E40-B9D4-EC3A54860568}"/>
            </c:ext>
          </c:extLst>
        </c:ser>
        <c:ser>
          <c:idx val="1"/>
          <c:order val="1"/>
          <c:tx>
            <c:strRef>
              <c:f>'F.I.3a'!$C$1</c:f>
              <c:strCache>
                <c:ptCount val="1"/>
                <c:pt idx="0">
                  <c:v>Eurozone</c:v>
                </c:pt>
              </c:strCache>
            </c:strRef>
          </c:tx>
          <c:spPr>
            <a:ln w="28575" cap="rnd">
              <a:solidFill>
                <a:schemeClr val="accent2"/>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8E24-4E40-B9D4-EC3A54860568}"/>
            </c:ext>
          </c:extLst>
        </c:ser>
        <c:ser>
          <c:idx val="2"/>
          <c:order val="2"/>
          <c:tx>
            <c:strRef>
              <c:f>'G.I.3a'!#REF!</c:f>
              <c:strCache>
                <c:ptCount val="1"/>
                <c:pt idx="0">
                  <c:v>#REF!</c:v>
                </c:pt>
              </c:strCache>
              <c:extLst xmlns:c15="http://schemas.microsoft.com/office/drawing/2012/chart"/>
            </c:strRef>
          </c:tx>
          <c:spPr>
            <a:ln w="28575" cap="rnd">
              <a:solidFill>
                <a:schemeClr val="accent3"/>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8E24-4E40-B9D4-EC3A54860568}"/>
            </c:ext>
          </c:extLst>
        </c:ser>
        <c:ser>
          <c:idx val="3"/>
          <c:order val="3"/>
          <c:tx>
            <c:strRef>
              <c:f>'F.I.3a'!$D$1</c:f>
              <c:strCache>
                <c:ptCount val="1"/>
                <c:pt idx="0">
                  <c:v>Canada</c:v>
                </c:pt>
              </c:strCache>
            </c:strRef>
          </c:tx>
          <c:spPr>
            <a:ln w="28575" cap="rnd">
              <a:solidFill>
                <a:schemeClr val="accent4"/>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3-8E24-4E40-B9D4-EC3A54860568}"/>
            </c:ext>
          </c:extLst>
        </c:ser>
        <c:ser>
          <c:idx val="4"/>
          <c:order val="4"/>
          <c:tx>
            <c:strRef>
              <c:f>'F.I.3a'!$E$1</c:f>
              <c:strCache>
                <c:ptCount val="1"/>
                <c:pt idx="0">
                  <c:v>U.K.</c:v>
                </c:pt>
              </c:strCache>
            </c:strRef>
          </c:tx>
          <c:spPr>
            <a:ln w="28575" cap="rnd">
              <a:solidFill>
                <a:schemeClr val="accent5"/>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4-8E24-4E40-B9D4-EC3A54860568}"/>
            </c:ext>
          </c:extLst>
        </c:ser>
        <c:ser>
          <c:idx val="5"/>
          <c:order val="5"/>
          <c:tx>
            <c:strRef>
              <c:f>'G.I.3a'!#REF!</c:f>
              <c:strCache>
                <c:ptCount val="1"/>
                <c:pt idx="0">
                  <c:v>#REF!</c:v>
                </c:pt>
              </c:strCache>
              <c:extLst xmlns:c15="http://schemas.microsoft.com/office/drawing/2012/chart"/>
            </c:strRef>
          </c:tx>
          <c:spPr>
            <a:ln w="28575" cap="rnd">
              <a:solidFill>
                <a:schemeClr val="accent6"/>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5-8E24-4E40-B9D4-EC3A54860568}"/>
            </c:ext>
          </c:extLst>
        </c:ser>
        <c:ser>
          <c:idx val="6"/>
          <c:order val="6"/>
          <c:tx>
            <c:strRef>
              <c:f>'G.I.3a'!#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6-8E24-4E40-B9D4-EC3A54860568}"/>
            </c:ext>
          </c:extLst>
        </c:ser>
        <c:ser>
          <c:idx val="7"/>
          <c:order val="7"/>
          <c:tx>
            <c:strRef>
              <c:f>'G.I.3a'!#REF!</c:f>
              <c:strCache>
                <c:ptCount val="1"/>
                <c:pt idx="0">
                  <c:v>#REF!</c:v>
                </c:pt>
              </c:strCache>
            </c:strRef>
          </c:tx>
          <c:spPr>
            <a:ln w="28575" cap="rnd">
              <a:solidFill>
                <a:schemeClr val="accent2">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numRef>
          </c:val>
          <c:smooth val="0"/>
          <c:extLst>
            <c:ext xmlns:c16="http://schemas.microsoft.com/office/drawing/2014/chart" uri="{C3380CC4-5D6E-409C-BE32-E72D297353CC}">
              <c16:uniqueId val="{00000007-8E24-4E40-B9D4-EC3A54860568}"/>
            </c:ext>
          </c:extLst>
        </c:ser>
        <c:ser>
          <c:idx val="8"/>
          <c:order val="8"/>
          <c:tx>
            <c:strRef>
              <c:f>'G.I.3a'!#REF!</c:f>
              <c:strCache>
                <c:ptCount val="1"/>
                <c:pt idx="0">
                  <c:v>#REF!</c:v>
                </c:pt>
              </c:strCache>
              <c:extLst xmlns:c15="http://schemas.microsoft.com/office/drawing/2012/chart"/>
            </c:strRef>
          </c:tx>
          <c:spPr>
            <a:ln w="28575" cap="rnd">
              <a:solidFill>
                <a:schemeClr val="accent3">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8-8E24-4E40-B9D4-EC3A54860568}"/>
            </c:ext>
          </c:extLst>
        </c:ser>
        <c:ser>
          <c:idx val="9"/>
          <c:order val="9"/>
          <c:tx>
            <c:strRef>
              <c:f>'G.I.3a'!#REF!</c:f>
              <c:strCache>
                <c:ptCount val="1"/>
                <c:pt idx="0">
                  <c:v>#REF!</c:v>
                </c:pt>
              </c:strCache>
              <c:extLst xmlns:c15="http://schemas.microsoft.com/office/drawing/2012/chart"/>
            </c:strRef>
          </c:tx>
          <c:spPr>
            <a:ln w="28575" cap="rnd">
              <a:solidFill>
                <a:schemeClr val="accent4">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3a'!#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9-8E24-4E40-B9D4-EC3A54860568}"/>
            </c:ext>
          </c:extLst>
        </c:ser>
        <c:ser>
          <c:idx val="10"/>
          <c:order val="10"/>
          <c:tx>
            <c:strRef>
              <c:f>'F.I.3a'!$F$1</c:f>
              <c:strCache>
                <c:ptCount val="1"/>
                <c:pt idx="0">
                  <c:v>Brazil</c:v>
                </c:pt>
              </c:strCache>
            </c:strRef>
          </c:tx>
          <c:spPr>
            <a:ln w="28575" cap="rnd">
              <a:solidFill>
                <a:schemeClr val="accent5">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A-8E24-4E40-B9D4-EC3A54860568}"/>
            </c:ext>
          </c:extLst>
        </c:ser>
        <c:ser>
          <c:idx val="11"/>
          <c:order val="11"/>
          <c:tx>
            <c:strRef>
              <c:f>'F.I.3a'!$G$1</c:f>
              <c:strCache>
                <c:ptCount val="1"/>
                <c:pt idx="0">
                  <c:v>Chile</c:v>
                </c:pt>
              </c:strCache>
            </c:strRef>
          </c:tx>
          <c:spPr>
            <a:ln w="28575" cap="rnd">
              <a:solidFill>
                <a:schemeClr val="accent6">
                  <a:lumMod val="6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B-8E24-4E40-B9D4-EC3A54860568}"/>
            </c:ext>
          </c:extLst>
        </c:ser>
        <c:ser>
          <c:idx val="12"/>
          <c:order val="12"/>
          <c:tx>
            <c:strRef>
              <c:f>'F.I.3a'!$H$1</c:f>
              <c:strCache>
                <c:ptCount val="1"/>
                <c:pt idx="0">
                  <c:v>Mexico</c:v>
                </c:pt>
              </c:strCache>
            </c:strRef>
          </c:tx>
          <c:spPr>
            <a:ln w="28575" cap="rnd">
              <a:solidFill>
                <a:schemeClr val="accent1">
                  <a:lumMod val="80000"/>
                  <a:lumOff val="2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C-8E24-4E40-B9D4-EC3A54860568}"/>
            </c:ext>
          </c:extLst>
        </c:ser>
        <c:ser>
          <c:idx val="13"/>
          <c:order val="13"/>
          <c:tx>
            <c:strRef>
              <c:f>'F.I.3a'!$I$1</c:f>
              <c:strCache>
                <c:ptCount val="1"/>
                <c:pt idx="0">
                  <c:v>Colombia</c:v>
                </c:pt>
              </c:strCache>
            </c:strRef>
          </c:tx>
          <c:spPr>
            <a:ln w="28575" cap="rnd">
              <a:solidFill>
                <a:schemeClr val="accent2">
                  <a:lumMod val="80000"/>
                  <a:lumOff val="2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D-8E24-4E40-B9D4-EC3A54860568}"/>
            </c:ext>
          </c:extLst>
        </c:ser>
        <c:ser>
          <c:idx val="14"/>
          <c:order val="14"/>
          <c:tx>
            <c:strRef>
              <c:f>'F.I.3a'!$J$1</c:f>
              <c:strCache>
                <c:ptCount val="1"/>
                <c:pt idx="0">
                  <c:v>Peru</c:v>
                </c:pt>
              </c:strCache>
            </c:strRef>
          </c:tx>
          <c:spPr>
            <a:ln w="28575" cap="rnd">
              <a:solidFill>
                <a:schemeClr val="accent3">
                  <a:lumMod val="80000"/>
                  <a:lumOff val="20000"/>
                </a:schemeClr>
              </a:solidFill>
              <a:round/>
            </a:ln>
            <a:effectLst/>
          </c:spPr>
          <c:marker>
            <c:symbol val="none"/>
          </c:marker>
          <c:cat>
            <c:numRef>
              <c:f>'F.I.3a'!$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3a'!$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E-8E24-4E40-B9D4-EC3A54860568}"/>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F.I.3a'!$C$1</c:f>
              <c:strCache>
                <c:ptCount val="1"/>
                <c:pt idx="0">
                  <c:v>Eurozone</c:v>
                </c:pt>
              </c:strCache>
            </c:strRef>
          </c:tx>
          <c:spPr>
            <a:ln w="19050" cap="rnd">
              <a:solidFill>
                <a:schemeClr val="accent2"/>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5</c:v>
                </c:pt>
                <c:pt idx="1222">
                  <c:v>0.5</c:v>
                </c:pt>
                <c:pt idx="1223">
                  <c:v>1.25</c:v>
                </c:pt>
                <c:pt idx="1224">
                  <c:v>1.25</c:v>
                </c:pt>
                <c:pt idx="1225">
                  <c:v>1.25</c:v>
                </c:pt>
                <c:pt idx="1226">
                  <c:v>1.25</c:v>
                </c:pt>
                <c:pt idx="1227">
                  <c:v>1.25</c:v>
                </c:pt>
                <c:pt idx="1228">
                  <c:v>1.25</c:v>
                </c:pt>
                <c:pt idx="1229">
                  <c:v>1.25</c:v>
                </c:pt>
                <c:pt idx="1230">
                  <c:v>1.25</c:v>
                </c:pt>
                <c:pt idx="1231">
                  <c:v>1.25</c:v>
                </c:pt>
                <c:pt idx="1232">
                  <c:v>1.25</c:v>
                </c:pt>
                <c:pt idx="1233">
                  <c:v>1.25</c:v>
                </c:pt>
                <c:pt idx="1234">
                  <c:v>1.25</c:v>
                </c:pt>
                <c:pt idx="1235">
                  <c:v>1.25</c:v>
                </c:pt>
                <c:pt idx="1236">
                  <c:v>1.25</c:v>
                </c:pt>
                <c:pt idx="1237">
                  <c:v>1.25</c:v>
                </c:pt>
                <c:pt idx="1238">
                  <c:v>1.25</c:v>
                </c:pt>
                <c:pt idx="1239">
                  <c:v>1.25</c:v>
                </c:pt>
                <c:pt idx="1240">
                  <c:v>1.25</c:v>
                </c:pt>
                <c:pt idx="1241">
                  <c:v>1.25</c:v>
                </c:pt>
                <c:pt idx="1242">
                  <c:v>1.25</c:v>
                </c:pt>
                <c:pt idx="1243">
                  <c:v>1.25</c:v>
                </c:pt>
                <c:pt idx="1244">
                  <c:v>1.25</c:v>
                </c:pt>
                <c:pt idx="1245">
                  <c:v>1.25</c:v>
                </c:pt>
                <c:pt idx="1246">
                  <c:v>1.25</c:v>
                </c:pt>
                <c:pt idx="1247">
                  <c:v>1.25</c:v>
                </c:pt>
                <c:pt idx="1248">
                  <c:v>1.25</c:v>
                </c:pt>
                <c:pt idx="1249">
                  <c:v>1.25</c:v>
                </c:pt>
                <c:pt idx="1250">
                  <c:v>1.25</c:v>
                </c:pt>
                <c:pt idx="1251">
                  <c:v>1.25</c:v>
                </c:pt>
                <c:pt idx="1252">
                  <c:v>1.25</c:v>
                </c:pt>
                <c:pt idx="1253">
                  <c:v>1.25</c:v>
                </c:pt>
                <c:pt idx="1254">
                  <c:v>1.25</c:v>
                </c:pt>
                <c:pt idx="1255">
                  <c:v>1.25</c:v>
                </c:pt>
                <c:pt idx="1256">
                  <c:v>1.25</c:v>
                </c:pt>
                <c:pt idx="1257">
                  <c:v>1.25</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numCache>
            </c:numRef>
          </c:val>
          <c:smooth val="0"/>
          <c:extLst>
            <c:ext xmlns:c16="http://schemas.microsoft.com/office/drawing/2014/chart" uri="{C3380CC4-5D6E-409C-BE32-E72D297353CC}">
              <c16:uniqueId val="{00000000-5E23-476B-8816-D4A998F0796D}"/>
            </c:ext>
          </c:extLst>
        </c:ser>
        <c:ser>
          <c:idx val="3"/>
          <c:order val="1"/>
          <c:tx>
            <c:strRef>
              <c:f>'F.I.3a'!$D$1</c:f>
              <c:strCache>
                <c:ptCount val="1"/>
                <c:pt idx="0">
                  <c:v>Canada</c:v>
                </c:pt>
              </c:strCache>
            </c:strRef>
          </c:tx>
          <c:spPr>
            <a:ln w="19050" cap="rnd">
              <a:solidFill>
                <a:schemeClr val="accent4"/>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3.25</c:v>
                </c:pt>
                <c:pt idx="1224">
                  <c:v>3.25</c:v>
                </c:pt>
                <c:pt idx="1225">
                  <c:v>3.25</c:v>
                </c:pt>
                <c:pt idx="1226">
                  <c:v>3.25</c:v>
                </c:pt>
                <c:pt idx="1227">
                  <c:v>3.25</c:v>
                </c:pt>
                <c:pt idx="1228">
                  <c:v>3.25</c:v>
                </c:pt>
                <c:pt idx="1229">
                  <c:v>3.25</c:v>
                </c:pt>
                <c:pt idx="1230">
                  <c:v>3.25</c:v>
                </c:pt>
                <c:pt idx="1231">
                  <c:v>3.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75</c:v>
                </c:pt>
                <c:pt idx="1259">
                  <c:v>3.75</c:v>
                </c:pt>
                <c:pt idx="1260">
                  <c:v>3.75</c:v>
                </c:pt>
                <c:pt idx="1261">
                  <c:v>3.75</c:v>
                </c:pt>
                <c:pt idx="1262">
                  <c:v>3.75</c:v>
                </c:pt>
                <c:pt idx="1263">
                  <c:v>3.75</c:v>
                </c:pt>
                <c:pt idx="1264">
                  <c:v>3.75</c:v>
                </c:pt>
                <c:pt idx="1265">
                  <c:v>3.75</c:v>
                </c:pt>
                <c:pt idx="1266">
                  <c:v>3.75</c:v>
                </c:pt>
                <c:pt idx="1267">
                  <c:v>3.75</c:v>
                </c:pt>
                <c:pt idx="1268">
                  <c:v>3.75</c:v>
                </c:pt>
                <c:pt idx="1269">
                  <c:v>3.75</c:v>
                </c:pt>
                <c:pt idx="1270">
                  <c:v>3.75</c:v>
                </c:pt>
                <c:pt idx="1271">
                  <c:v>3.75</c:v>
                </c:pt>
                <c:pt idx="1272">
                  <c:v>3.75</c:v>
                </c:pt>
                <c:pt idx="1273">
                  <c:v>3.75</c:v>
                </c:pt>
                <c:pt idx="1274">
                  <c:v>3.75</c:v>
                </c:pt>
                <c:pt idx="1275">
                  <c:v>3.75</c:v>
                </c:pt>
                <c:pt idx="1276">
                  <c:v>3.75</c:v>
                </c:pt>
                <c:pt idx="1277">
                  <c:v>3.75</c:v>
                </c:pt>
                <c:pt idx="1278">
                  <c:v>3.75</c:v>
                </c:pt>
                <c:pt idx="1279">
                  <c:v>3.75</c:v>
                </c:pt>
                <c:pt idx="1280">
                  <c:v>3.75</c:v>
                </c:pt>
                <c:pt idx="1281">
                  <c:v>3.75</c:v>
                </c:pt>
                <c:pt idx="1282">
                  <c:v>3.75</c:v>
                </c:pt>
              </c:numCache>
            </c:numRef>
          </c:val>
          <c:smooth val="0"/>
          <c:extLst>
            <c:ext xmlns:c16="http://schemas.microsoft.com/office/drawing/2014/chart" uri="{C3380CC4-5D6E-409C-BE32-E72D297353CC}">
              <c16:uniqueId val="{00000001-5E23-476B-8816-D4A998F0796D}"/>
            </c:ext>
          </c:extLst>
        </c:ser>
        <c:ser>
          <c:idx val="4"/>
          <c:order val="2"/>
          <c:tx>
            <c:strRef>
              <c:f>'F.I.3a'!$E$1</c:f>
              <c:strCache>
                <c:ptCount val="1"/>
                <c:pt idx="0">
                  <c:v>U.K.</c:v>
                </c:pt>
              </c:strCache>
            </c:strRef>
          </c:tx>
          <c:spPr>
            <a:ln w="19050" cap="rnd">
              <a:solidFill>
                <a:schemeClr val="accent6">
                  <a:lumMod val="50000"/>
                </a:schemeClr>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pt idx="1218">
                  <c:v>1.75</c:v>
                </c:pt>
                <c:pt idx="1219">
                  <c:v>1.75</c:v>
                </c:pt>
                <c:pt idx="1220">
                  <c:v>1.75</c:v>
                </c:pt>
                <c:pt idx="1221">
                  <c:v>1.75</c:v>
                </c:pt>
                <c:pt idx="1222">
                  <c:v>1.75</c:v>
                </c:pt>
                <c:pt idx="1223">
                  <c:v>1.75</c:v>
                </c:pt>
                <c:pt idx="1224">
                  <c:v>1.75</c:v>
                </c:pt>
                <c:pt idx="1225">
                  <c:v>1.75</c:v>
                </c:pt>
                <c:pt idx="1226">
                  <c:v>1.75</c:v>
                </c:pt>
                <c:pt idx="1227">
                  <c:v>1.75</c:v>
                </c:pt>
                <c:pt idx="1228">
                  <c:v>1.75</c:v>
                </c:pt>
                <c:pt idx="1229">
                  <c:v>1.75</c:v>
                </c:pt>
                <c:pt idx="1230">
                  <c:v>1.75</c:v>
                </c:pt>
                <c:pt idx="1231">
                  <c:v>1.75</c:v>
                </c:pt>
                <c:pt idx="1232">
                  <c:v>1.75</c:v>
                </c:pt>
                <c:pt idx="1233">
                  <c:v>2.25</c:v>
                </c:pt>
                <c:pt idx="1234">
                  <c:v>2.25</c:v>
                </c:pt>
                <c:pt idx="1235">
                  <c:v>2.25</c:v>
                </c:pt>
                <c:pt idx="1236">
                  <c:v>2.25</c:v>
                </c:pt>
                <c:pt idx="1237">
                  <c:v>2.25</c:v>
                </c:pt>
                <c:pt idx="1238">
                  <c:v>2.25</c:v>
                </c:pt>
                <c:pt idx="1239">
                  <c:v>2.25</c:v>
                </c:pt>
                <c:pt idx="1240">
                  <c:v>2.25</c:v>
                </c:pt>
                <c:pt idx="1241">
                  <c:v>2.25</c:v>
                </c:pt>
                <c:pt idx="1242">
                  <c:v>2.25</c:v>
                </c:pt>
                <c:pt idx="1243">
                  <c:v>2.25</c:v>
                </c:pt>
                <c:pt idx="1244">
                  <c:v>2.25</c:v>
                </c:pt>
                <c:pt idx="1245">
                  <c:v>2.25</c:v>
                </c:pt>
                <c:pt idx="1246">
                  <c:v>2.25</c:v>
                </c:pt>
                <c:pt idx="1247">
                  <c:v>2.25</c:v>
                </c:pt>
                <c:pt idx="1248">
                  <c:v>2.25</c:v>
                </c:pt>
                <c:pt idx="1249">
                  <c:v>2.25</c:v>
                </c:pt>
                <c:pt idx="1250">
                  <c:v>2.25</c:v>
                </c:pt>
                <c:pt idx="1251">
                  <c:v>2.25</c:v>
                </c:pt>
                <c:pt idx="1252">
                  <c:v>2.25</c:v>
                </c:pt>
                <c:pt idx="1253">
                  <c:v>2.25</c:v>
                </c:pt>
                <c:pt idx="1254">
                  <c:v>2.25</c:v>
                </c:pt>
                <c:pt idx="1255">
                  <c:v>2.25</c:v>
                </c:pt>
                <c:pt idx="1256">
                  <c:v>2.25</c:v>
                </c:pt>
                <c:pt idx="1257">
                  <c:v>2.25</c:v>
                </c:pt>
                <c:pt idx="1258">
                  <c:v>2.25</c:v>
                </c:pt>
                <c:pt idx="1259">
                  <c:v>2.25</c:v>
                </c:pt>
                <c:pt idx="1260">
                  <c:v>2.25</c:v>
                </c:pt>
                <c:pt idx="1261">
                  <c:v>2.25</c:v>
                </c:pt>
                <c:pt idx="1262">
                  <c:v>2.25</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numCache>
            </c:numRef>
          </c:val>
          <c:smooth val="0"/>
          <c:extLst>
            <c:ext xmlns:c16="http://schemas.microsoft.com/office/drawing/2014/chart" uri="{C3380CC4-5D6E-409C-BE32-E72D297353CC}">
              <c16:uniqueId val="{00000002-5E23-476B-8816-D4A998F0796D}"/>
            </c:ext>
          </c:extLst>
        </c:ser>
        <c:ser>
          <c:idx val="10"/>
          <c:order val="3"/>
          <c:tx>
            <c:strRef>
              <c:f>'F.I.3a'!$F$1</c:f>
              <c:strCache>
                <c:ptCount val="1"/>
                <c:pt idx="0">
                  <c:v>Brazil</c:v>
                </c:pt>
              </c:strCache>
            </c:strRef>
          </c:tx>
          <c:spPr>
            <a:ln w="22225" cap="rnd">
              <a:solidFill>
                <a:srgbClr val="92D050"/>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pt idx="1218">
                  <c:v>13.75</c:v>
                </c:pt>
                <c:pt idx="1219">
                  <c:v>13.75</c:v>
                </c:pt>
                <c:pt idx="1220">
                  <c:v>13.75</c:v>
                </c:pt>
                <c:pt idx="1221">
                  <c:v>13.75</c:v>
                </c:pt>
                <c:pt idx="1222">
                  <c:v>13.75</c:v>
                </c:pt>
                <c:pt idx="1223">
                  <c:v>13.75</c:v>
                </c:pt>
                <c:pt idx="1224">
                  <c:v>13.75</c:v>
                </c:pt>
                <c:pt idx="1225">
                  <c:v>13.75</c:v>
                </c:pt>
                <c:pt idx="1226">
                  <c:v>13.75</c:v>
                </c:pt>
                <c:pt idx="1227">
                  <c:v>13.75</c:v>
                </c:pt>
                <c:pt idx="1228">
                  <c:v>13.75</c:v>
                </c:pt>
                <c:pt idx="1229">
                  <c:v>13.75</c:v>
                </c:pt>
                <c:pt idx="1230">
                  <c:v>13.75</c:v>
                </c:pt>
                <c:pt idx="1231">
                  <c:v>13.75</c:v>
                </c:pt>
                <c:pt idx="1232">
                  <c:v>13.75</c:v>
                </c:pt>
                <c:pt idx="1233">
                  <c:v>13.75</c:v>
                </c:pt>
                <c:pt idx="1234">
                  <c:v>13.75</c:v>
                </c:pt>
                <c:pt idx="1235">
                  <c:v>13.75</c:v>
                </c:pt>
                <c:pt idx="1236">
                  <c:v>13.75</c:v>
                </c:pt>
                <c:pt idx="1237">
                  <c:v>13.75</c:v>
                </c:pt>
                <c:pt idx="1238">
                  <c:v>13.75</c:v>
                </c:pt>
                <c:pt idx="1239">
                  <c:v>13.75</c:v>
                </c:pt>
                <c:pt idx="1240">
                  <c:v>13.75</c:v>
                </c:pt>
                <c:pt idx="1241">
                  <c:v>13.75</c:v>
                </c:pt>
                <c:pt idx="1242">
                  <c:v>13.75</c:v>
                </c:pt>
                <c:pt idx="1243">
                  <c:v>13.75</c:v>
                </c:pt>
                <c:pt idx="1244">
                  <c:v>13.75</c:v>
                </c:pt>
                <c:pt idx="1245">
                  <c:v>13.75</c:v>
                </c:pt>
                <c:pt idx="1246">
                  <c:v>13.75</c:v>
                </c:pt>
                <c:pt idx="1247">
                  <c:v>13.75</c:v>
                </c:pt>
                <c:pt idx="1248">
                  <c:v>13.75</c:v>
                </c:pt>
                <c:pt idx="1249">
                  <c:v>13.75</c:v>
                </c:pt>
                <c:pt idx="1250">
                  <c:v>13.75</c:v>
                </c:pt>
                <c:pt idx="1251">
                  <c:v>13.75</c:v>
                </c:pt>
                <c:pt idx="1252">
                  <c:v>13.75</c:v>
                </c:pt>
                <c:pt idx="1253">
                  <c:v>13.75</c:v>
                </c:pt>
                <c:pt idx="1254">
                  <c:v>13.75</c:v>
                </c:pt>
                <c:pt idx="1255">
                  <c:v>13.75</c:v>
                </c:pt>
                <c:pt idx="1256">
                  <c:v>13.75</c:v>
                </c:pt>
                <c:pt idx="1257">
                  <c:v>13.75</c:v>
                </c:pt>
                <c:pt idx="1258">
                  <c:v>13.75</c:v>
                </c:pt>
                <c:pt idx="1259">
                  <c:v>13.75</c:v>
                </c:pt>
                <c:pt idx="1260">
                  <c:v>13.75</c:v>
                </c:pt>
                <c:pt idx="1261">
                  <c:v>13.75</c:v>
                </c:pt>
                <c:pt idx="1262">
                  <c:v>13.75</c:v>
                </c:pt>
                <c:pt idx="1263">
                  <c:v>13.75</c:v>
                </c:pt>
                <c:pt idx="1264">
                  <c:v>13.75</c:v>
                </c:pt>
                <c:pt idx="1265">
                  <c:v>13.75</c:v>
                </c:pt>
                <c:pt idx="1266">
                  <c:v>13.75</c:v>
                </c:pt>
                <c:pt idx="1267">
                  <c:v>13.75</c:v>
                </c:pt>
                <c:pt idx="1268">
                  <c:v>13.75</c:v>
                </c:pt>
                <c:pt idx="1269">
                  <c:v>13.75</c:v>
                </c:pt>
                <c:pt idx="1270">
                  <c:v>13.75</c:v>
                </c:pt>
                <c:pt idx="1271">
                  <c:v>13.75</c:v>
                </c:pt>
                <c:pt idx="1272">
                  <c:v>13.75</c:v>
                </c:pt>
                <c:pt idx="1273">
                  <c:v>13.75</c:v>
                </c:pt>
                <c:pt idx="1274">
                  <c:v>13.75</c:v>
                </c:pt>
                <c:pt idx="1275">
                  <c:v>13.75</c:v>
                </c:pt>
                <c:pt idx="1276">
                  <c:v>13.75</c:v>
                </c:pt>
                <c:pt idx="1277">
                  <c:v>13.75</c:v>
                </c:pt>
                <c:pt idx="1278">
                  <c:v>13.75</c:v>
                </c:pt>
                <c:pt idx="1279">
                  <c:v>13.75</c:v>
                </c:pt>
                <c:pt idx="1280">
                  <c:v>13.75</c:v>
                </c:pt>
                <c:pt idx="1281">
                  <c:v>13.75</c:v>
                </c:pt>
                <c:pt idx="1282">
                  <c:v>13.75</c:v>
                </c:pt>
              </c:numCache>
            </c:numRef>
          </c:val>
          <c:smooth val="0"/>
          <c:extLst>
            <c:ext xmlns:c16="http://schemas.microsoft.com/office/drawing/2014/chart" uri="{C3380CC4-5D6E-409C-BE32-E72D297353CC}">
              <c16:uniqueId val="{00000003-5E23-476B-8816-D4A998F0796D}"/>
            </c:ext>
          </c:extLst>
        </c:ser>
        <c:ser>
          <c:idx val="11"/>
          <c:order val="4"/>
          <c:tx>
            <c:strRef>
              <c:f>'F.I.3a'!$G$1</c:f>
              <c:strCache>
                <c:ptCount val="1"/>
                <c:pt idx="0">
                  <c:v>Chile</c:v>
                </c:pt>
              </c:strCache>
            </c:strRef>
          </c:tx>
          <c:spPr>
            <a:ln w="22225" cap="rnd">
              <a:solidFill>
                <a:srgbClr val="C00000"/>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1.25</c:v>
                </c:pt>
                <c:pt idx="1279">
                  <c:v>11.25</c:v>
                </c:pt>
                <c:pt idx="1280">
                  <c:v>11.25</c:v>
                </c:pt>
                <c:pt idx="1281">
                  <c:v>11.25</c:v>
                </c:pt>
                <c:pt idx="1282">
                  <c:v>11.25</c:v>
                </c:pt>
              </c:numCache>
            </c:numRef>
          </c:val>
          <c:smooth val="0"/>
          <c:extLst>
            <c:ext xmlns:c16="http://schemas.microsoft.com/office/drawing/2014/chart" uri="{C3380CC4-5D6E-409C-BE32-E72D297353CC}">
              <c16:uniqueId val="{00000004-5E23-476B-8816-D4A998F0796D}"/>
            </c:ext>
          </c:extLst>
        </c:ser>
        <c:ser>
          <c:idx val="0"/>
          <c:order val="5"/>
          <c:tx>
            <c:strRef>
              <c:f>'F.I.3a'!$B$1</c:f>
              <c:strCache>
                <c:ptCount val="1"/>
                <c:pt idx="0">
                  <c:v>U.S.</c:v>
                </c:pt>
              </c:strCache>
            </c:strRef>
          </c:tx>
          <c:spPr>
            <a:ln w="19050" cap="rnd">
              <a:solidFill>
                <a:schemeClr val="accent1"/>
              </a:solidFill>
              <a:round/>
            </a:ln>
            <a:effectLst/>
          </c:spPr>
          <c:marker>
            <c:symbol val="none"/>
          </c:marker>
          <c:cat>
            <c:numRef>
              <c:f>'F.I.3a'!$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numCache>
            </c:numRef>
          </c:cat>
          <c:val>
            <c:numRef>
              <c:f>'F.I.3a'!$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